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40"/>
  <workbookPr defaultThemeVersion="166925"/>
  <mc:AlternateContent xmlns:mc="http://schemas.openxmlformats.org/markup-compatibility/2006">
    <mc:Choice Requires="x15">
      <x15ac:absPath xmlns:x15ac="http://schemas.microsoft.com/office/spreadsheetml/2010/11/ac" url="\\torontohydro.com\YDrive\THC\Finance\Treasury and Risk Mgmt\Rates\RATE FILING\2020 COS Filing\2020 CIR  - DRO\07 Tariff Sheet\12 Round 02 (DRO)\Smoothed\08 For OEB\"/>
    </mc:Choice>
  </mc:AlternateContent>
  <xr:revisionPtr revIDLastSave="0" documentId="13_ncr:1_{A40D64A8-C02C-42F6-9AD4-7AB3A697D2C8}" xr6:coauthVersionLast="36" xr6:coauthVersionMax="36" xr10:uidLastSave="{00000000-0000-0000-0000-000000000000}"/>
  <bookViews>
    <workbookView xWindow="0" yWindow="0" windowWidth="21570" windowHeight="7620" xr2:uid="{B89D5B4F-E200-4ACD-B892-B8CC068DF74E}"/>
  </bookViews>
  <sheets>
    <sheet name="2020" sheetId="1" r:id="rId1"/>
  </sheet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vvbnvbn" hidden="1">{#N/A,#N/A,FALSE,"Aging Summary";#N/A,#N/A,FALSE,"Ratio Analysis";#N/A,#N/A,FALSE,"Test 120 Day Accts";#N/A,#N/A,FALSE,"Tickmarks"}</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et" hidden="1">#REF!</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sds" hidden="1">#REF!</definedName>
    <definedName name="fsfs" hidden="1">#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stSheet" hidden="1">"Fixed Asset Amort and  UCC 2"</definedName>
    <definedName name="lhl" hidden="1">#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m" hidden="1">{#N/A,#N/A,FALSE,"Aging Summary";#N/A,#N/A,FALSE,"Ratio Analysis";#N/A,#N/A,FALSE,"Test 120 Day Accts";#N/A,#N/A,FALSE,"Tickmarks"}</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Titles" localSheetId="0">'2020'!$1:$7</definedName>
    <definedName name="qqeqe" hidden="1">{#N/A,#N/A,FALSE,"Aging Summary";#N/A,#N/A,FALSE,"Ratio Analysis";#N/A,#N/A,FALSE,"Test 120 Day Accts";#N/A,#N/A,FALSE,"Tickmarks"}</definedName>
    <definedName name="qwe" hidden="1">#REF!</definedName>
    <definedName name="qwqe" hidden="1">#REF!</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fdsfdsfs" hidden="1">#REF!</definedName>
    <definedName name="sffdsf" hidden="1">#REF!</definedName>
    <definedName name="sfsf" hidden="1">#REF!</definedName>
    <definedName name="sfsfs" hidden="1">#REF!</definedName>
    <definedName name="tre" hidden="1">#REF!</definedName>
    <definedName name="tretert" hidden="1">#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42" uniqueCount="133">
  <si>
    <t>Toronto Hydro-Electric System Limited</t>
  </si>
  <si>
    <t>TARIFF OF RATES AND CHARGES</t>
  </si>
  <si>
    <t>Effective Date January 1, 2020</t>
  </si>
  <si>
    <t>Implementation Date March 1, 2020</t>
  </si>
  <si>
    <t>This schedule supersedes and replaces all previously</t>
  </si>
  <si>
    <t>approved schedules of Rates, Charges and Loss Factors</t>
  </si>
  <si>
    <t>EB-2018-016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Debt Retirement Charge, the Global Adjustment and the HST.  </t>
  </si>
  <si>
    <t>MONTHLY RATES AND CHARGES - Delivery Component</t>
  </si>
  <si>
    <t>Service Charge</t>
  </si>
  <si>
    <t>$</t>
  </si>
  <si>
    <t>(per 30 days)</t>
  </si>
  <si>
    <t>Rate Rider for Smart Metering Entity Charge - effective until December 31, 2022</t>
  </si>
  <si>
    <t>Rate Rider for Disposition of Other Post Employment Benefit Variance - effective until December 31, 2020</t>
  </si>
  <si>
    <t>Rate Rider for Disposition of the Impact for USGAAP - effective until December 31, 2020</t>
  </si>
  <si>
    <t>Rate Rider for Recovery of Monthly Billing Transition Costs - effective until December 31, 2022</t>
  </si>
  <si>
    <t>Rate Rider for Application of Operations Center Consolidation Plan - effective until December 31, 2021</t>
  </si>
  <si>
    <t>Rate Rider for Disposition of the Gain on Property Sale - effective until December 31, 2021</t>
  </si>
  <si>
    <t>Rate Rider for Disposition of IFRS - CGAPP Property Plant and Equipment - effective until December 31, 2020</t>
  </si>
  <si>
    <t>Rate Rider for Disposition of External Driven Capital Variance Account - effective until December 31, 2020</t>
  </si>
  <si>
    <t>Rate Rider for Recovery of 2020 Foregone Revenue - effective until December 31, 2021</t>
  </si>
  <si>
    <t>Rate Rider for Disposition of Deferral/Variance Accounts - effective until December 31, 2021</t>
  </si>
  <si>
    <t>- Approved on an Interim Basis</t>
  </si>
  <si>
    <t>$/kWh</t>
  </si>
  <si>
    <t xml:space="preserve">Rate Rider for Disposition of Capacity Based Recovery Account - effective until December 31, 2021 </t>
  </si>
  <si>
    <t>(Applicable only for Class B Customers) - Approved on an Interim Basis</t>
  </si>
  <si>
    <t>Rate Rider for Disposition of Global Adjustment Account - effective until December 31, 2021</t>
  </si>
  <si>
    <t>(Applicable only for Non-RPP Customers) - Approved on an Interim Basis</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This classification is applicable to an account where electricity is used exclusively for residential purposes in a multi- 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Debt Retirement Charge, the Global Adjustment and the HST.</t>
  </si>
  <si>
    <t xml:space="preserve">Rate Rider for Disposition of Deferral/Variance Accounts - effective until December 31, 2021  </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 xml:space="preserve">Rate Rider for Disposition of Deferral/Variance Accounts - effective until December 31, 2021 </t>
  </si>
  <si>
    <t xml:space="preserve"> - Approved on an Interim Basis</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 xml:space="preserve">Rate Rider for Disposition of the Impact for USGAAP - effective until December 31, 2020 </t>
  </si>
  <si>
    <t>(Applicable only for Non-Wholesale Market Participants) - Approved on an Interim Basis</t>
  </si>
  <si>
    <t>Rate Rider for Disposition of Capacity Based Recovery Account - effective until December 31, 2021</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 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Connection Charge (per connection)</t>
  </si>
  <si>
    <t>Rate Rider for Recovery of 2020 Foregone Revenue (per connection) - effective until December 31, 2021</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Late payment - per annum</t>
  </si>
  <si>
    <t>Disconnect/reconnect at meter - during regular hours</t>
  </si>
  <si>
    <t>Disconnect/reconnect at meter - after regular hours</t>
  </si>
  <si>
    <t>Disconnect/reconnect at pole - during regular hours</t>
  </si>
  <si>
    <t>Disconnect/reconnect at pole - after regular hours</t>
  </si>
  <si>
    <t>Other</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COMPETITIVE SECTOR MULTI-UNIT RESIDENTIAL SERVICE CLASSIF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Red]\(#,##0.00\)"/>
    <numFmt numFmtId="165" formatCode="#,##0.00000;[Red]\(#,##0.00000\)"/>
    <numFmt numFmtId="166" formatCode="#,##0.0000;[Red]\(#,##0.0000\)"/>
    <numFmt numFmtId="167" formatCode="0.00000_);[Red]\(0.00000\)"/>
    <numFmt numFmtId="168" formatCode="0.0000_);[Red]\(0.0000\)"/>
    <numFmt numFmtId="169" formatCode="#,##0.0000"/>
    <numFmt numFmtId="170" formatCode="0.0000"/>
  </numFmts>
  <fonts count="18" x14ac:knownFonts="1">
    <font>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8"/>
      <color theme="1"/>
      <name val="Arial"/>
      <family val="2"/>
    </font>
    <font>
      <sz val="10"/>
      <color theme="1"/>
      <name val="Calibri"/>
      <family val="2"/>
      <scheme val="minor"/>
    </font>
    <font>
      <sz val="14"/>
      <color theme="1"/>
      <name val="Calibri"/>
      <family val="2"/>
      <scheme val="minor"/>
    </font>
    <font>
      <sz val="14"/>
      <color theme="1"/>
      <name val="Arial"/>
      <family val="2"/>
    </font>
    <font>
      <sz val="9"/>
      <color theme="1"/>
      <name val="Calibri"/>
      <family val="2"/>
      <scheme val="minor"/>
    </font>
    <font>
      <b/>
      <sz val="9"/>
      <color theme="1"/>
      <name val="Arial"/>
      <family val="2"/>
    </font>
    <font>
      <sz val="10"/>
      <name val="Arial"/>
      <family val="2"/>
    </font>
    <font>
      <sz val="10"/>
      <name val="Calibri"/>
      <family val="2"/>
      <scheme val="minor"/>
    </font>
  </fonts>
  <fills count="2">
    <fill>
      <patternFill patternType="none"/>
    </fill>
    <fill>
      <patternFill patternType="gray125"/>
    </fill>
  </fills>
  <borders count="1">
    <border>
      <left/>
      <right/>
      <top/>
      <bottom/>
      <diagonal/>
    </border>
  </borders>
  <cellStyleXfs count="1">
    <xf numFmtId="0" fontId="0" fillId="0" borderId="0"/>
  </cellStyleXfs>
  <cellXfs count="103">
    <xf numFmtId="0" fontId="0" fillId="0" borderId="0" xfId="0"/>
    <xf numFmtId="0" fontId="0" fillId="0" borderId="0" xfId="0" applyFill="1"/>
    <xf numFmtId="0" fontId="6" fillId="0" borderId="0" xfId="0" applyFont="1" applyFill="1" applyAlignment="1">
      <alignment horizontal="left" vertical="top" wrapText="1"/>
    </xf>
    <xf numFmtId="0" fontId="4" fillId="0" borderId="0" xfId="0" applyFont="1" applyFill="1" applyAlignment="1">
      <alignment horizontal="left" vertical="top"/>
    </xf>
    <xf numFmtId="0" fontId="6" fillId="0" borderId="0" xfId="0" applyFont="1" applyFill="1" applyAlignment="1">
      <alignment horizontal="left" vertical="top"/>
    </xf>
    <xf numFmtId="0" fontId="7" fillId="0" borderId="0" xfId="0" applyFont="1" applyFill="1" applyAlignment="1">
      <alignment horizontal="left" vertical="top" wrapText="1"/>
    </xf>
    <xf numFmtId="0" fontId="0" fillId="0" borderId="0" xfId="0" applyFont="1" applyFill="1"/>
    <xf numFmtId="0" fontId="4" fillId="0" borderId="0" xfId="0" applyFont="1" applyFill="1" applyAlignment="1">
      <alignment horizontal="left" wrapText="1"/>
    </xf>
    <xf numFmtId="0" fontId="6" fillId="0" borderId="0" xfId="0" applyFont="1" applyFill="1" applyAlignment="1">
      <alignment horizontal="left" wrapText="1"/>
    </xf>
    <xf numFmtId="0" fontId="9" fillId="0" borderId="0" xfId="0" applyFont="1" applyFill="1" applyBorder="1" applyAlignment="1">
      <alignment horizontal="left"/>
    </xf>
    <xf numFmtId="4" fontId="9" fillId="0" borderId="0" xfId="0" applyNumberFormat="1" applyFont="1" applyFill="1" applyBorder="1" applyAlignment="1">
      <alignment horizontal="right"/>
    </xf>
    <xf numFmtId="4" fontId="9" fillId="0" borderId="0" xfId="0" applyNumberFormat="1" applyFont="1" applyFill="1" applyAlignment="1">
      <alignment horizontal="right"/>
    </xf>
    <xf numFmtId="0" fontId="10" fillId="0" borderId="0" xfId="0" applyFont="1" applyFill="1"/>
    <xf numFmtId="164" fontId="9" fillId="0" borderId="0" xfId="0" applyNumberFormat="1" applyFont="1" applyFill="1" applyBorder="1" applyAlignment="1">
      <alignment horizontal="right"/>
    </xf>
    <xf numFmtId="164" fontId="9" fillId="0" borderId="0" xfId="0" quotePrefix="1" applyNumberFormat="1" applyFont="1" applyFill="1" applyBorder="1" applyAlignment="1">
      <alignment horizontal="right"/>
    </xf>
    <xf numFmtId="0" fontId="9" fillId="0" borderId="0" xfId="0" applyFont="1" applyFill="1" applyBorder="1" applyAlignment="1">
      <alignment horizontal="left" wrapText="1"/>
    </xf>
    <xf numFmtId="165" fontId="9" fillId="0" borderId="0" xfId="0" applyNumberFormat="1" applyFont="1" applyFill="1" applyBorder="1" applyAlignment="1">
      <alignment horizontal="right"/>
    </xf>
    <xf numFmtId="0" fontId="9" fillId="0" borderId="0" xfId="0" quotePrefix="1" applyFont="1" applyFill="1" applyBorder="1" applyAlignment="1">
      <alignment horizontal="left" wrapText="1"/>
    </xf>
    <xf numFmtId="0" fontId="9" fillId="0" borderId="0" xfId="0" applyFont="1" applyFill="1"/>
    <xf numFmtId="166" fontId="9" fillId="0" borderId="0" xfId="0" applyNumberFormat="1" applyFont="1" applyFill="1" applyBorder="1" applyAlignment="1"/>
    <xf numFmtId="0" fontId="11" fillId="0" borderId="0" xfId="0" applyFont="1" applyFill="1"/>
    <xf numFmtId="0" fontId="10" fillId="0" borderId="0" xfId="0" applyFont="1" applyFill="1" applyBorder="1" applyAlignment="1">
      <alignment horizontal="left"/>
    </xf>
    <xf numFmtId="0" fontId="10" fillId="0" borderId="0" xfId="0" applyFont="1" applyFill="1" applyBorder="1" applyAlignment="1"/>
    <xf numFmtId="0" fontId="4" fillId="0" borderId="0" xfId="0" applyFont="1" applyFill="1" applyBorder="1" applyAlignment="1">
      <alignment horizontal="left" wrapText="1"/>
    </xf>
    <xf numFmtId="0" fontId="10" fillId="0" borderId="0" xfId="0" applyFont="1" applyFill="1" applyBorder="1" applyAlignment="1">
      <alignment horizontal="left" wrapText="1"/>
    </xf>
    <xf numFmtId="166" fontId="9" fillId="0" borderId="0" xfId="0" applyNumberFormat="1" applyFont="1" applyFill="1" applyBorder="1" applyAlignment="1">
      <alignment horizontal="right"/>
    </xf>
    <xf numFmtId="0" fontId="9" fillId="0" borderId="0" xfId="0" applyFont="1" applyFill="1" applyAlignment="1">
      <alignment horizontal="left"/>
    </xf>
    <xf numFmtId="40" fontId="9" fillId="0" borderId="0" xfId="0" applyNumberFormat="1" applyFont="1" applyFill="1" applyAlignment="1"/>
    <xf numFmtId="0" fontId="12" fillId="0" borderId="0" xfId="0" applyFont="1" applyFill="1"/>
    <xf numFmtId="0" fontId="8" fillId="0" borderId="0" xfId="0" applyFont="1" applyFill="1" applyAlignment="1">
      <alignment horizontal="left" wrapText="1"/>
    </xf>
    <xf numFmtId="0" fontId="7" fillId="0" borderId="0" xfId="0" applyFont="1" applyFill="1" applyAlignment="1">
      <alignment horizontal="left" wrapText="1"/>
    </xf>
    <xf numFmtId="164" fontId="9" fillId="0" borderId="0" xfId="0" applyNumberFormat="1" applyFont="1" applyFill="1" applyAlignment="1">
      <alignment horizontal="right"/>
    </xf>
    <xf numFmtId="0" fontId="9" fillId="0" borderId="0" xfId="0" applyFont="1" applyFill="1" applyAlignment="1">
      <alignment horizontal="left" wrapText="1"/>
    </xf>
    <xf numFmtId="167" fontId="9" fillId="0" borderId="0" xfId="0" applyNumberFormat="1" applyFont="1" applyFill="1" applyAlignment="1"/>
    <xf numFmtId="0" fontId="9" fillId="0" borderId="0" xfId="0" quotePrefix="1" applyFont="1" applyFill="1" applyAlignment="1">
      <alignment horizontal="left"/>
    </xf>
    <xf numFmtId="166" fontId="7" fillId="0" borderId="0" xfId="0" applyNumberFormat="1" applyFont="1" applyFill="1" applyAlignment="1">
      <alignment horizontal="right"/>
    </xf>
    <xf numFmtId="0" fontId="10" fillId="0" borderId="0" xfId="0" applyFont="1" applyFill="1" applyAlignment="1">
      <alignment horizontal="left"/>
    </xf>
    <xf numFmtId="0" fontId="7" fillId="0" borderId="0" xfId="0" applyFont="1" applyFill="1" applyAlignment="1">
      <alignment horizontal="left"/>
    </xf>
    <xf numFmtId="0" fontId="4" fillId="0" borderId="0" xfId="0" applyFont="1" applyFill="1" applyAlignment="1">
      <alignment horizontal="left"/>
    </xf>
    <xf numFmtId="0" fontId="6" fillId="0" borderId="0" xfId="0" applyFont="1" applyFill="1" applyAlignment="1">
      <alignment horizontal="left"/>
    </xf>
    <xf numFmtId="0" fontId="10" fillId="0" borderId="0" xfId="0" applyFont="1" applyFill="1" applyAlignment="1">
      <alignment horizontal="left" wrapText="1"/>
    </xf>
    <xf numFmtId="166" fontId="10" fillId="0" borderId="0" xfId="0" applyNumberFormat="1" applyFont="1" applyFill="1" applyAlignment="1">
      <alignment horizontal="right"/>
    </xf>
    <xf numFmtId="168" fontId="9" fillId="0" borderId="0" xfId="0" applyNumberFormat="1" applyFont="1" applyFill="1" applyAlignment="1"/>
    <xf numFmtId="0" fontId="9" fillId="0" borderId="0" xfId="0" applyFont="1" applyFill="1" applyAlignment="1"/>
    <xf numFmtId="0" fontId="8" fillId="0" borderId="0" xfId="0" applyFont="1" applyFill="1" applyAlignment="1">
      <alignment horizontal="left"/>
    </xf>
    <xf numFmtId="166" fontId="9" fillId="0" borderId="0" xfId="0" applyNumberFormat="1" applyFont="1" applyFill="1" applyAlignment="1">
      <alignment horizontal="right"/>
    </xf>
    <xf numFmtId="169" fontId="9" fillId="0" borderId="0" xfId="0" applyNumberFormat="1" applyFont="1" applyFill="1" applyAlignment="1">
      <alignment horizontal="right"/>
    </xf>
    <xf numFmtId="165" fontId="9" fillId="0" borderId="0" xfId="0" applyNumberFormat="1" applyFont="1" applyFill="1" applyAlignment="1">
      <alignment horizontal="right"/>
    </xf>
    <xf numFmtId="4" fontId="7" fillId="0" borderId="0" xfId="0" applyNumberFormat="1" applyFont="1" applyFill="1" applyAlignment="1">
      <alignment horizontal="right"/>
    </xf>
    <xf numFmtId="166" fontId="9" fillId="0" borderId="0" xfId="0" applyNumberFormat="1" applyFont="1" applyFill="1" applyAlignment="1"/>
    <xf numFmtId="0" fontId="14" fillId="0" borderId="0" xfId="0" applyFont="1" applyFill="1"/>
    <xf numFmtId="167" fontId="9" fillId="0" borderId="0" xfId="0" applyNumberFormat="1" applyFont="1" applyFill="1" applyAlignment="1">
      <alignment horizontal="right"/>
    </xf>
    <xf numFmtId="0" fontId="9" fillId="0" borderId="0" xfId="0" applyFont="1" applyFill="1" applyAlignment="1">
      <alignment horizontal="right"/>
    </xf>
    <xf numFmtId="164" fontId="10" fillId="0" borderId="0" xfId="0" applyNumberFormat="1" applyFont="1" applyFill="1" applyAlignment="1">
      <alignment horizontal="right"/>
    </xf>
    <xf numFmtId="0" fontId="2" fillId="0" borderId="0" xfId="0" applyFont="1" applyFill="1" applyAlignment="1">
      <alignment horizontal="left"/>
    </xf>
    <xf numFmtId="0" fontId="15" fillId="0" borderId="0" xfId="0" applyFont="1" applyFill="1" applyAlignment="1">
      <alignment horizontal="left" vertical="top" wrapText="1"/>
    </xf>
    <xf numFmtId="0" fontId="7" fillId="0" borderId="0" xfId="0" applyFont="1" applyFill="1" applyAlignment="1">
      <alignment horizontal="left" vertical="center"/>
    </xf>
    <xf numFmtId="0" fontId="10" fillId="0" borderId="0" xfId="0" applyFont="1" applyFill="1" applyAlignment="1">
      <alignment horizontal="left" wrapText="1" indent="2"/>
    </xf>
    <xf numFmtId="2" fontId="0" fillId="0" borderId="0" xfId="0" applyNumberFormat="1" applyFill="1"/>
    <xf numFmtId="164" fontId="9" fillId="0" borderId="0" xfId="0" applyNumberFormat="1" applyFont="1" applyFill="1" applyBorder="1" applyAlignment="1">
      <alignment horizontal="right" wrapText="1"/>
    </xf>
    <xf numFmtId="0" fontId="9" fillId="0" borderId="0" xfId="0" applyFont="1" applyFill="1" applyAlignment="1">
      <alignment horizontal="left" vertical="center"/>
    </xf>
    <xf numFmtId="164" fontId="9" fillId="0" borderId="0" xfId="0" applyNumberFormat="1" applyFont="1" applyFill="1" applyBorder="1" applyAlignment="1">
      <alignment horizontal="right" vertical="center" wrapText="1"/>
    </xf>
    <xf numFmtId="0" fontId="9" fillId="0" borderId="0" xfId="0" applyFont="1" applyFill="1" applyAlignment="1">
      <alignment horizontal="left" wrapText="1" indent="2"/>
    </xf>
    <xf numFmtId="0" fontId="0" fillId="0" borderId="0" xfId="0" applyFill="1" applyAlignment="1">
      <alignment horizontal="right"/>
    </xf>
    <xf numFmtId="2" fontId="10" fillId="0" borderId="0" xfId="0" applyNumberFormat="1" applyFont="1" applyFill="1" applyBorder="1" applyAlignment="1">
      <alignment horizontal="right" vertical="center" wrapText="1"/>
    </xf>
    <xf numFmtId="0" fontId="9" fillId="0" borderId="0" xfId="0" applyFont="1" applyFill="1" applyAlignment="1">
      <alignment vertical="center"/>
    </xf>
    <xf numFmtId="164" fontId="16" fillId="0" borderId="0" xfId="0" applyNumberFormat="1" applyFont="1" applyFill="1" applyAlignment="1">
      <alignment vertical="center"/>
    </xf>
    <xf numFmtId="0" fontId="17" fillId="0" borderId="0" xfId="0" applyFont="1" applyFill="1"/>
    <xf numFmtId="0" fontId="16" fillId="0" borderId="0" xfId="0" applyFont="1" applyFill="1" applyAlignment="1">
      <alignment vertical="center"/>
    </xf>
    <xf numFmtId="0" fontId="16" fillId="0" borderId="0" xfId="0" applyFont="1" applyFill="1" applyAlignment="1">
      <alignment horizontal="right" vertical="center"/>
    </xf>
    <xf numFmtId="0" fontId="10" fillId="0" borderId="0" xfId="0" applyFont="1" applyFill="1" applyAlignment="1">
      <alignment horizontal="left" vertical="center" indent="5"/>
    </xf>
    <xf numFmtId="0" fontId="10" fillId="0" borderId="0" xfId="0" applyFont="1" applyFill="1" applyAlignment="1">
      <alignment vertical="center"/>
    </xf>
    <xf numFmtId="164" fontId="10" fillId="0" borderId="0" xfId="0" applyNumberFormat="1" applyFont="1" applyFill="1" applyAlignment="1">
      <alignment vertical="center"/>
    </xf>
    <xf numFmtId="170" fontId="9" fillId="0" borderId="0" xfId="0" applyNumberFormat="1" applyFont="1" applyFill="1" applyAlignment="1">
      <alignment horizontal="right"/>
    </xf>
    <xf numFmtId="0" fontId="0" fillId="0" borderId="0" xfId="0" applyFill="1" applyProtection="1">
      <protection locked="0"/>
    </xf>
    <xf numFmtId="0" fontId="5" fillId="0" borderId="0" xfId="0" applyFont="1" applyFill="1" applyAlignment="1">
      <alignment horizontal="right" vertical="top" wrapText="1"/>
    </xf>
    <xf numFmtId="0" fontId="2" fillId="0" borderId="0" xfId="0" applyFont="1" applyFill="1" applyAlignment="1">
      <alignment horizontal="left" vertical="top"/>
    </xf>
    <xf numFmtId="0" fontId="6" fillId="0" borderId="0" xfId="0" applyFont="1" applyFill="1" applyAlignment="1">
      <alignment horizontal="left" vertical="top"/>
    </xf>
    <xf numFmtId="0" fontId="7" fillId="0" borderId="0" xfId="0" applyFont="1" applyFill="1" applyAlignment="1">
      <alignment horizontal="left" vertical="top" wrapText="1"/>
    </xf>
    <xf numFmtId="0" fontId="8" fillId="0" borderId="0" xfId="0" applyFont="1" applyFill="1" applyAlignment="1">
      <alignment horizontal="left" vertical="top"/>
    </xf>
    <xf numFmtId="0" fontId="7" fillId="0" borderId="0" xfId="0" applyFont="1" applyFill="1" applyAlignment="1">
      <alignment horizontal="left" vertical="top"/>
    </xf>
    <xf numFmtId="0" fontId="1" fillId="0" borderId="0" xfId="0" applyFont="1" applyFill="1" applyAlignment="1">
      <alignment horizontal="center" vertical="top" wrapText="1"/>
    </xf>
    <xf numFmtId="0" fontId="2" fillId="0" borderId="0" xfId="0" applyFont="1" applyFill="1" applyAlignment="1">
      <alignment horizontal="center" vertical="top" wrapText="1"/>
    </xf>
    <xf numFmtId="0" fontId="3" fillId="0" borderId="0" xfId="0" applyFont="1" applyFill="1" applyAlignment="1">
      <alignment horizontal="center" vertical="top" wrapText="1"/>
    </xf>
    <xf numFmtId="0" fontId="4" fillId="0" borderId="0" xfId="0" applyFont="1" applyFill="1" applyAlignment="1">
      <alignment horizontal="center" vertical="top" wrapText="1"/>
    </xf>
    <xf numFmtId="0" fontId="9" fillId="0" borderId="0" xfId="0" applyFont="1" applyFill="1" applyBorder="1" applyAlignment="1">
      <alignment horizontal="left" wrapText="1"/>
    </xf>
    <xf numFmtId="0" fontId="8" fillId="0" borderId="0" xfId="0" applyFont="1" applyFill="1" applyAlignment="1">
      <alignment horizontal="left" wrapText="1"/>
    </xf>
    <xf numFmtId="0" fontId="7" fillId="0" borderId="0" xfId="0" applyFont="1" applyFill="1" applyAlignment="1">
      <alignment horizontal="left" wrapText="1"/>
    </xf>
    <xf numFmtId="0" fontId="9" fillId="0" borderId="0" xfId="0" applyFont="1" applyFill="1" applyAlignment="1">
      <alignment horizontal="left" wrapText="1"/>
    </xf>
    <xf numFmtId="0" fontId="2" fillId="0" borderId="0" xfId="0" applyFont="1" applyFill="1" applyAlignment="1">
      <alignment horizontal="left" vertical="top" wrapText="1"/>
    </xf>
    <xf numFmtId="0" fontId="4" fillId="0" borderId="0" xfId="0" applyFont="1" applyFill="1" applyBorder="1" applyAlignment="1">
      <alignment horizontal="left" wrapText="1"/>
    </xf>
    <xf numFmtId="0" fontId="10" fillId="0" borderId="0" xfId="0" applyFont="1" applyFill="1" applyBorder="1" applyAlignment="1">
      <alignment horizontal="left" wrapText="1"/>
    </xf>
    <xf numFmtId="0" fontId="4" fillId="0" borderId="0" xfId="0" applyFont="1" applyFill="1" applyAlignment="1">
      <alignment horizontal="left" wrapText="1"/>
    </xf>
    <xf numFmtId="0" fontId="8" fillId="0" borderId="0" xfId="0" applyFont="1" applyFill="1" applyAlignment="1">
      <alignment horizontal="left"/>
    </xf>
    <xf numFmtId="0" fontId="7" fillId="0" borderId="0" xfId="0" applyFont="1" applyFill="1" applyAlignment="1">
      <alignment horizontal="left"/>
    </xf>
    <xf numFmtId="0" fontId="13" fillId="0" borderId="0" xfId="0" applyFont="1" applyFill="1" applyAlignment="1">
      <alignment horizontal="left" vertical="top"/>
    </xf>
    <xf numFmtId="0" fontId="9" fillId="0" borderId="0" xfId="0" applyFont="1" applyFill="1" applyAlignment="1">
      <alignment horizontal="left" wrapText="1" indent="3"/>
    </xf>
    <xf numFmtId="0" fontId="9" fillId="0" borderId="0" xfId="0" applyFont="1" applyFill="1" applyAlignment="1">
      <alignment horizontal="left" wrapText="1" indent="2"/>
    </xf>
    <xf numFmtId="0" fontId="8" fillId="0" borderId="0" xfId="0" applyFont="1" applyFill="1" applyAlignment="1">
      <alignment horizontal="left" vertical="top" wrapText="1"/>
    </xf>
    <xf numFmtId="0" fontId="7" fillId="0" borderId="0" xfId="0" applyFont="1" applyFill="1" applyAlignment="1">
      <alignment horizontal="left" vertical="center" wrapText="1"/>
    </xf>
    <xf numFmtId="0" fontId="15" fillId="0" borderId="0" xfId="0" applyFont="1" applyFill="1" applyAlignment="1">
      <alignment horizontal="left" vertical="top" wrapText="1"/>
    </xf>
    <xf numFmtId="0" fontId="6" fillId="0" borderId="0" xfId="0" applyFont="1" applyFill="1" applyAlignment="1">
      <alignment horizontal="left" vertical="top" wrapText="1"/>
    </xf>
    <xf numFmtId="0" fontId="9" fillId="0" borderId="0" xfId="0" applyFont="1" applyFill="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93773-278F-4B8C-9245-CC061CDCCF42}">
  <sheetPr>
    <pageSetUpPr fitToPage="1"/>
  </sheetPr>
  <dimension ref="A1:F547"/>
  <sheetViews>
    <sheetView showGridLines="0" tabSelected="1" view="pageLayout" zoomScaleNormal="100" zoomScaleSheetLayoutView="85" workbookViewId="0">
      <selection activeCell="A440" sqref="A440"/>
    </sheetView>
  </sheetViews>
  <sheetFormatPr defaultColWidth="9.140625" defaultRowHeight="15" x14ac:dyDescent="0.25"/>
  <cols>
    <col min="1" max="1" width="93.7109375" style="74" customWidth="1"/>
    <col min="2" max="2" width="11.85546875" style="74" customWidth="1"/>
    <col min="3" max="3" width="12.42578125" style="74" customWidth="1"/>
    <col min="4" max="5" width="12.5703125" style="74" customWidth="1"/>
    <col min="6" max="455" width="9.140625" style="74"/>
    <col min="456" max="456" width="74" style="74" customWidth="1"/>
    <col min="457" max="16384" width="9.140625" style="74"/>
  </cols>
  <sheetData>
    <row r="1" spans="1:5" s="1" customFormat="1" ht="23.1" customHeight="1" x14ac:dyDescent="0.25">
      <c r="A1" s="81" t="s">
        <v>0</v>
      </c>
      <c r="B1" s="81"/>
      <c r="C1" s="81"/>
      <c r="D1" s="81"/>
      <c r="E1" s="81"/>
    </row>
    <row r="2" spans="1:5" s="1" customFormat="1" ht="18" customHeight="1" x14ac:dyDescent="0.25">
      <c r="A2" s="82" t="s">
        <v>1</v>
      </c>
      <c r="B2" s="82"/>
      <c r="C2" s="82"/>
      <c r="D2" s="82"/>
      <c r="E2" s="82"/>
    </row>
    <row r="3" spans="1:5" s="1" customFormat="1" ht="15.6" customHeight="1" x14ac:dyDescent="0.25">
      <c r="A3" s="83" t="s">
        <v>2</v>
      </c>
      <c r="B3" s="83"/>
      <c r="C3" s="83"/>
      <c r="D3" s="83"/>
      <c r="E3" s="83"/>
    </row>
    <row r="4" spans="1:5" s="1" customFormat="1" ht="15.6" customHeight="1" x14ac:dyDescent="0.25">
      <c r="A4" s="83" t="s">
        <v>3</v>
      </c>
      <c r="B4" s="83"/>
      <c r="C4" s="83"/>
      <c r="D4" s="83"/>
      <c r="E4" s="83"/>
    </row>
    <row r="5" spans="1:5" s="1" customFormat="1" ht="14.45" customHeight="1" x14ac:dyDescent="0.25">
      <c r="A5" s="84" t="s">
        <v>4</v>
      </c>
      <c r="B5" s="84"/>
      <c r="C5" s="84"/>
      <c r="D5" s="84"/>
      <c r="E5" s="84"/>
    </row>
    <row r="6" spans="1:5" s="1" customFormat="1" ht="14.45" customHeight="1" x14ac:dyDescent="0.25">
      <c r="A6" s="84" t="s">
        <v>5</v>
      </c>
      <c r="B6" s="84"/>
      <c r="C6" s="84"/>
      <c r="D6" s="84"/>
      <c r="E6" s="84"/>
    </row>
    <row r="7" spans="1:5" s="1" customFormat="1" ht="14.45" customHeight="1" x14ac:dyDescent="0.25">
      <c r="A7" s="75" t="s">
        <v>6</v>
      </c>
      <c r="B7" s="75"/>
      <c r="C7" s="75"/>
      <c r="D7" s="75"/>
      <c r="E7" s="75"/>
    </row>
    <row r="8" spans="1:5" s="1" customFormat="1" ht="18.75" customHeight="1" x14ac:dyDescent="0.25">
      <c r="A8" s="76" t="s">
        <v>7</v>
      </c>
      <c r="B8" s="77"/>
      <c r="C8" s="77"/>
      <c r="D8" s="77"/>
    </row>
    <row r="9" spans="1:5" s="1" customFormat="1" ht="83.45" customHeight="1" x14ac:dyDescent="0.25">
      <c r="A9" s="78" t="s">
        <v>8</v>
      </c>
      <c r="B9" s="78"/>
      <c r="C9" s="78"/>
      <c r="D9" s="78"/>
      <c r="E9" s="78"/>
    </row>
    <row r="10" spans="1:5" s="1" customFormat="1" ht="6.75" customHeight="1" x14ac:dyDescent="0.25">
      <c r="A10" s="2"/>
      <c r="B10" s="2"/>
      <c r="C10" s="2"/>
      <c r="D10" s="2"/>
    </row>
    <row r="11" spans="1:5" s="1" customFormat="1" ht="14.45" customHeight="1" x14ac:dyDescent="0.25">
      <c r="A11" s="79" t="s">
        <v>9</v>
      </c>
      <c r="B11" s="80"/>
      <c r="C11" s="80"/>
      <c r="D11" s="80"/>
    </row>
    <row r="12" spans="1:5" s="1" customFormat="1" ht="6.75" customHeight="1" x14ac:dyDescent="0.25">
      <c r="A12" s="3"/>
      <c r="B12" s="4"/>
      <c r="C12" s="4"/>
      <c r="D12" s="4"/>
    </row>
    <row r="13" spans="1:5" s="1" customFormat="1" ht="27.6" customHeight="1" x14ac:dyDescent="0.25">
      <c r="A13" s="78" t="s">
        <v>10</v>
      </c>
      <c r="B13" s="78"/>
      <c r="C13" s="78"/>
      <c r="D13" s="78"/>
      <c r="E13" s="78"/>
    </row>
    <row r="14" spans="1:5" s="1" customFormat="1" ht="6.75" customHeight="1" x14ac:dyDescent="0.25">
      <c r="A14" s="5"/>
      <c r="B14" s="5"/>
      <c r="C14" s="5"/>
      <c r="D14" s="5"/>
      <c r="E14" s="6"/>
    </row>
    <row r="15" spans="1:5" s="1" customFormat="1" ht="41.45" customHeight="1" x14ac:dyDescent="0.25">
      <c r="A15" s="78" t="s">
        <v>11</v>
      </c>
      <c r="B15" s="78"/>
      <c r="C15" s="78"/>
      <c r="D15" s="78"/>
      <c r="E15" s="78"/>
    </row>
    <row r="16" spans="1:5" s="1" customFormat="1" ht="6.75" customHeight="1" x14ac:dyDescent="0.25">
      <c r="A16" s="5"/>
      <c r="B16" s="5"/>
      <c r="C16" s="5"/>
      <c r="D16" s="5"/>
      <c r="E16" s="6"/>
    </row>
    <row r="17" spans="1:6" s="1" customFormat="1" ht="44.45" customHeight="1" x14ac:dyDescent="0.25">
      <c r="A17" s="78" t="s">
        <v>12</v>
      </c>
      <c r="B17" s="78"/>
      <c r="C17" s="78"/>
      <c r="D17" s="78"/>
      <c r="E17" s="78"/>
    </row>
    <row r="18" spans="1:6" s="1" customFormat="1" ht="6.75" customHeight="1" x14ac:dyDescent="0.25">
      <c r="A18" s="5"/>
      <c r="B18" s="5"/>
      <c r="C18" s="5"/>
      <c r="D18" s="5"/>
      <c r="E18" s="6"/>
    </row>
    <row r="19" spans="1:6" s="1" customFormat="1" ht="27.6" customHeight="1" x14ac:dyDescent="0.25">
      <c r="A19" s="78" t="s">
        <v>13</v>
      </c>
      <c r="B19" s="78"/>
      <c r="C19" s="78"/>
      <c r="D19" s="78"/>
      <c r="E19" s="78"/>
    </row>
    <row r="20" spans="1:6" s="1" customFormat="1" ht="6.75" customHeight="1" x14ac:dyDescent="0.25">
      <c r="A20" s="5"/>
      <c r="B20" s="5"/>
      <c r="C20" s="5"/>
      <c r="D20" s="5"/>
      <c r="E20" s="6"/>
    </row>
    <row r="21" spans="1:6" s="1" customFormat="1" ht="15" customHeight="1" x14ac:dyDescent="0.25">
      <c r="A21" s="86" t="s">
        <v>14</v>
      </c>
      <c r="B21" s="87"/>
      <c r="C21" s="87"/>
      <c r="D21" s="87"/>
    </row>
    <row r="22" spans="1:6" s="1" customFormat="1" ht="6.75" customHeight="1" x14ac:dyDescent="0.25">
      <c r="A22" s="7"/>
      <c r="B22" s="8"/>
      <c r="C22" s="8"/>
      <c r="D22" s="8"/>
    </row>
    <row r="23" spans="1:6" s="1" customFormat="1" x14ac:dyDescent="0.25">
      <c r="A23" s="85" t="s">
        <v>15</v>
      </c>
      <c r="B23" s="85"/>
      <c r="C23" s="9" t="s">
        <v>16</v>
      </c>
      <c r="D23" s="10">
        <v>38.340000000000003</v>
      </c>
      <c r="E23" s="11" t="s">
        <v>17</v>
      </c>
      <c r="F23" s="12"/>
    </row>
    <row r="24" spans="1:6" s="1" customFormat="1" x14ac:dyDescent="0.25">
      <c r="A24" s="85" t="s">
        <v>18</v>
      </c>
      <c r="B24" s="85"/>
      <c r="C24" s="9" t="s">
        <v>16</v>
      </c>
      <c r="D24" s="13">
        <v>0.56000000000000005</v>
      </c>
      <c r="E24" s="11" t="s">
        <v>17</v>
      </c>
    </row>
    <row r="25" spans="1:6" s="1" customFormat="1" x14ac:dyDescent="0.25">
      <c r="A25" s="85" t="s">
        <v>19</v>
      </c>
      <c r="B25" s="85"/>
      <c r="C25" s="9" t="s">
        <v>16</v>
      </c>
      <c r="D25" s="13">
        <v>0.45</v>
      </c>
      <c r="E25" s="11" t="s">
        <v>17</v>
      </c>
    </row>
    <row r="26" spans="1:6" s="1" customFormat="1" x14ac:dyDescent="0.25">
      <c r="A26" s="85" t="s">
        <v>20</v>
      </c>
      <c r="B26" s="85"/>
      <c r="C26" s="9" t="s">
        <v>16</v>
      </c>
      <c r="D26" s="13">
        <v>0.41</v>
      </c>
      <c r="E26" s="11" t="s">
        <v>17</v>
      </c>
    </row>
    <row r="27" spans="1:6" s="1" customFormat="1" x14ac:dyDescent="0.25">
      <c r="A27" s="85" t="s">
        <v>21</v>
      </c>
      <c r="B27" s="85"/>
      <c r="C27" s="9" t="s">
        <v>16</v>
      </c>
      <c r="D27" s="14">
        <v>0.48</v>
      </c>
      <c r="E27" s="11" t="s">
        <v>17</v>
      </c>
    </row>
    <row r="28" spans="1:6" s="1" customFormat="1" x14ac:dyDescent="0.25">
      <c r="A28" s="85" t="s">
        <v>22</v>
      </c>
      <c r="B28" s="85"/>
      <c r="C28" s="9" t="s">
        <v>16</v>
      </c>
      <c r="D28" s="13">
        <v>-2.13</v>
      </c>
      <c r="E28" s="11" t="s">
        <v>17</v>
      </c>
    </row>
    <row r="29" spans="1:6" s="1" customFormat="1" x14ac:dyDescent="0.25">
      <c r="A29" s="85" t="s">
        <v>23</v>
      </c>
      <c r="B29" s="85"/>
      <c r="C29" s="9" t="s">
        <v>16</v>
      </c>
      <c r="D29" s="13">
        <v>-0.34</v>
      </c>
      <c r="E29" s="11" t="s">
        <v>17</v>
      </c>
    </row>
    <row r="30" spans="1:6" s="1" customFormat="1" x14ac:dyDescent="0.25">
      <c r="A30" s="85" t="s">
        <v>24</v>
      </c>
      <c r="B30" s="85"/>
      <c r="C30" s="9" t="s">
        <v>16</v>
      </c>
      <c r="D30" s="13">
        <v>-0.1</v>
      </c>
      <c r="E30" s="11" t="s">
        <v>17</v>
      </c>
    </row>
    <row r="31" spans="1:6" s="1" customFormat="1" x14ac:dyDescent="0.25">
      <c r="A31" s="85" t="s">
        <v>25</v>
      </c>
      <c r="B31" s="85"/>
      <c r="C31" s="9" t="s">
        <v>16</v>
      </c>
      <c r="D31" s="13">
        <v>-0.2</v>
      </c>
      <c r="E31" s="11" t="s">
        <v>17</v>
      </c>
    </row>
    <row r="32" spans="1:6" s="1" customFormat="1" x14ac:dyDescent="0.25">
      <c r="A32" s="85" t="s">
        <v>26</v>
      </c>
      <c r="B32" s="85"/>
      <c r="C32" s="9" t="s">
        <v>16</v>
      </c>
      <c r="D32" s="13">
        <v>-0.26</v>
      </c>
      <c r="E32" s="11" t="s">
        <v>17</v>
      </c>
    </row>
    <row r="33" spans="1:5" s="1" customFormat="1" x14ac:dyDescent="0.25">
      <c r="A33" s="15" t="s">
        <v>27</v>
      </c>
      <c r="B33" s="15"/>
      <c r="C33" s="9"/>
      <c r="D33" s="16"/>
      <c r="E33" s="11"/>
    </row>
    <row r="34" spans="1:5" s="1" customFormat="1" x14ac:dyDescent="0.25">
      <c r="A34" s="17" t="s">
        <v>28</v>
      </c>
      <c r="B34" s="15"/>
      <c r="C34" s="9" t="s">
        <v>29</v>
      </c>
      <c r="D34" s="16">
        <v>3.3E-4</v>
      </c>
      <c r="E34" s="11"/>
    </row>
    <row r="35" spans="1:5" s="1" customFormat="1" x14ac:dyDescent="0.25">
      <c r="A35" s="9" t="s">
        <v>30</v>
      </c>
      <c r="B35" s="15"/>
      <c r="C35" s="9"/>
      <c r="D35" s="16"/>
      <c r="E35" s="11"/>
    </row>
    <row r="36" spans="1:5" s="1" customFormat="1" x14ac:dyDescent="0.25">
      <c r="A36" s="9" t="s">
        <v>31</v>
      </c>
      <c r="B36" s="15"/>
      <c r="C36" s="9" t="s">
        <v>29</v>
      </c>
      <c r="D36" s="16">
        <v>-2.0000000000000002E-5</v>
      </c>
      <c r="E36" s="11"/>
    </row>
    <row r="37" spans="1:5" s="1" customFormat="1" x14ac:dyDescent="0.25">
      <c r="A37" s="15" t="s">
        <v>32</v>
      </c>
      <c r="B37" s="15"/>
      <c r="C37" s="9"/>
      <c r="D37" s="16"/>
      <c r="E37" s="11"/>
    </row>
    <row r="38" spans="1:5" s="1" customFormat="1" x14ac:dyDescent="0.25">
      <c r="A38" s="15" t="s">
        <v>33</v>
      </c>
      <c r="B38" s="15"/>
      <c r="C38" s="9" t="s">
        <v>29</v>
      </c>
      <c r="D38" s="16">
        <v>-1.5900000000000001E-3</v>
      </c>
      <c r="E38" s="11"/>
    </row>
    <row r="39" spans="1:5" s="1" customFormat="1" x14ac:dyDescent="0.25">
      <c r="A39" s="85" t="s">
        <v>34</v>
      </c>
      <c r="B39" s="85"/>
      <c r="C39" s="9" t="s">
        <v>29</v>
      </c>
      <c r="D39" s="16">
        <v>9.0600000000000003E-3</v>
      </c>
      <c r="E39" s="18"/>
    </row>
    <row r="40" spans="1:5" s="1" customFormat="1" x14ac:dyDescent="0.25">
      <c r="A40" s="85" t="s">
        <v>35</v>
      </c>
      <c r="B40" s="85"/>
      <c r="C40" s="9" t="s">
        <v>29</v>
      </c>
      <c r="D40" s="16">
        <v>7.3699999999999998E-3</v>
      </c>
      <c r="E40" s="18"/>
    </row>
    <row r="41" spans="1:5" s="1" customFormat="1" ht="6.75" customHeight="1" x14ac:dyDescent="0.25">
      <c r="A41" s="15"/>
      <c r="B41" s="15"/>
      <c r="C41" s="9"/>
      <c r="D41" s="19"/>
      <c r="E41" s="20"/>
    </row>
    <row r="42" spans="1:5" s="1" customFormat="1" x14ac:dyDescent="0.25">
      <c r="A42" s="90" t="s">
        <v>36</v>
      </c>
      <c r="B42" s="91"/>
      <c r="C42" s="21"/>
      <c r="D42" s="22"/>
    </row>
    <row r="43" spans="1:5" s="1" customFormat="1" x14ac:dyDescent="0.25">
      <c r="A43" s="23"/>
      <c r="B43" s="24"/>
      <c r="C43" s="21"/>
      <c r="D43" s="22"/>
    </row>
    <row r="44" spans="1:5" s="1" customFormat="1" x14ac:dyDescent="0.25">
      <c r="A44" s="85" t="s">
        <v>37</v>
      </c>
      <c r="B44" s="85"/>
      <c r="C44" s="9" t="s">
        <v>29</v>
      </c>
      <c r="D44" s="25">
        <v>3.0000000000000001E-3</v>
      </c>
      <c r="E44" s="18"/>
    </row>
    <row r="45" spans="1:5" s="1" customFormat="1" x14ac:dyDescent="0.25">
      <c r="A45" s="85" t="s">
        <v>38</v>
      </c>
      <c r="B45" s="85"/>
      <c r="C45" s="9" t="s">
        <v>29</v>
      </c>
      <c r="D45" s="25">
        <v>4.0000000000000002E-4</v>
      </c>
      <c r="E45" s="18"/>
    </row>
    <row r="46" spans="1:5" s="1" customFormat="1" x14ac:dyDescent="0.25">
      <c r="A46" s="85" t="s">
        <v>39</v>
      </c>
      <c r="B46" s="85"/>
      <c r="C46" s="9" t="s">
        <v>29</v>
      </c>
      <c r="D46" s="25">
        <v>5.0000000000000001E-4</v>
      </c>
      <c r="E46" s="18"/>
    </row>
    <row r="47" spans="1:5" s="1" customFormat="1" x14ac:dyDescent="0.25">
      <c r="A47" s="88" t="s">
        <v>40</v>
      </c>
      <c r="B47" s="88"/>
      <c r="C47" s="26" t="s">
        <v>16</v>
      </c>
      <c r="D47" s="27">
        <v>0.25</v>
      </c>
      <c r="E47" s="11" t="s">
        <v>17</v>
      </c>
    </row>
    <row r="48" spans="1:5" s="28" customFormat="1" ht="21" customHeight="1" x14ac:dyDescent="0.3">
      <c r="A48" s="89" t="s">
        <v>132</v>
      </c>
      <c r="B48" s="76"/>
      <c r="C48" s="76"/>
      <c r="D48" s="76"/>
      <c r="E48" s="76"/>
    </row>
    <row r="49" spans="1:5" s="1" customFormat="1" ht="60.6" customHeight="1" x14ac:dyDescent="0.25">
      <c r="A49" s="78" t="s">
        <v>41</v>
      </c>
      <c r="B49" s="78"/>
      <c r="C49" s="78"/>
      <c r="D49" s="78"/>
      <c r="E49" s="78"/>
    </row>
    <row r="50" spans="1:5" s="1" customFormat="1" ht="11.25" customHeight="1" x14ac:dyDescent="0.25">
      <c r="A50" s="2"/>
      <c r="B50" s="2"/>
      <c r="C50" s="2"/>
      <c r="D50" s="2"/>
    </row>
    <row r="51" spans="1:5" s="1" customFormat="1" ht="14.45" customHeight="1" x14ac:dyDescent="0.25">
      <c r="A51" s="79" t="s">
        <v>9</v>
      </c>
      <c r="B51" s="80"/>
      <c r="C51" s="80"/>
      <c r="D51" s="80"/>
    </row>
    <row r="52" spans="1:5" s="1" customFormat="1" ht="6.75" customHeight="1" x14ac:dyDescent="0.25">
      <c r="A52" s="3"/>
      <c r="B52" s="4"/>
      <c r="C52" s="4"/>
      <c r="D52" s="4"/>
    </row>
    <row r="53" spans="1:5" s="1" customFormat="1" ht="28.5" customHeight="1" x14ac:dyDescent="0.25">
      <c r="A53" s="78" t="s">
        <v>42</v>
      </c>
      <c r="B53" s="78"/>
      <c r="C53" s="78"/>
      <c r="D53" s="78"/>
      <c r="E53" s="78"/>
    </row>
    <row r="54" spans="1:5" s="1" customFormat="1" ht="6.75" customHeight="1" x14ac:dyDescent="0.25">
      <c r="A54" s="5"/>
      <c r="B54" s="5"/>
      <c r="C54" s="5"/>
      <c r="D54" s="5"/>
      <c r="E54" s="6"/>
    </row>
    <row r="55" spans="1:5" s="1" customFormat="1" ht="39.6" customHeight="1" x14ac:dyDescent="0.25">
      <c r="A55" s="78" t="s">
        <v>43</v>
      </c>
      <c r="B55" s="78"/>
      <c r="C55" s="78"/>
      <c r="D55" s="78"/>
      <c r="E55" s="78"/>
    </row>
    <row r="56" spans="1:5" s="1" customFormat="1" ht="6.75" customHeight="1" x14ac:dyDescent="0.25">
      <c r="A56" s="5"/>
      <c r="B56" s="5"/>
      <c r="C56" s="5"/>
      <c r="D56" s="5"/>
      <c r="E56" s="6"/>
    </row>
    <row r="57" spans="1:5" s="1" customFormat="1" ht="41.1" customHeight="1" x14ac:dyDescent="0.25">
      <c r="A57" s="78" t="s">
        <v>44</v>
      </c>
      <c r="B57" s="78"/>
      <c r="C57" s="78"/>
      <c r="D57" s="78"/>
      <c r="E57" s="78"/>
    </row>
    <row r="58" spans="1:5" s="1" customFormat="1" ht="6.75" customHeight="1" x14ac:dyDescent="0.25">
      <c r="A58" s="5"/>
      <c r="B58" s="5"/>
      <c r="C58" s="5"/>
      <c r="D58" s="5"/>
      <c r="E58" s="6"/>
    </row>
    <row r="59" spans="1:5" s="1" customFormat="1" ht="34.5" customHeight="1" x14ac:dyDescent="0.25">
      <c r="A59" s="78" t="s">
        <v>45</v>
      </c>
      <c r="B59" s="78"/>
      <c r="C59" s="78"/>
      <c r="D59" s="78"/>
      <c r="E59" s="78"/>
    </row>
    <row r="60" spans="1:5" s="1" customFormat="1" ht="6.75" customHeight="1" x14ac:dyDescent="0.25">
      <c r="A60" s="2"/>
      <c r="B60" s="2"/>
      <c r="C60" s="2"/>
      <c r="D60" s="2"/>
    </row>
    <row r="61" spans="1:5" s="1" customFormat="1" ht="15" customHeight="1" x14ac:dyDescent="0.25">
      <c r="A61" s="86" t="s">
        <v>14</v>
      </c>
      <c r="B61" s="87"/>
      <c r="C61" s="87"/>
      <c r="D61" s="87"/>
    </row>
    <row r="62" spans="1:5" s="1" customFormat="1" ht="6.75" customHeight="1" x14ac:dyDescent="0.25">
      <c r="A62" s="29"/>
      <c r="B62" s="30"/>
      <c r="C62" s="30"/>
      <c r="D62" s="30"/>
      <c r="E62" s="6"/>
    </row>
    <row r="63" spans="1:5" s="1" customFormat="1" ht="14.25" customHeight="1" x14ac:dyDescent="0.25">
      <c r="A63" s="88" t="s">
        <v>15</v>
      </c>
      <c r="B63" s="88"/>
      <c r="C63" s="26" t="s">
        <v>16</v>
      </c>
      <c r="D63" s="11">
        <v>31.46</v>
      </c>
      <c r="E63" s="11" t="s">
        <v>17</v>
      </c>
    </row>
    <row r="64" spans="1:5" s="1" customFormat="1" ht="14.25" customHeight="1" x14ac:dyDescent="0.25">
      <c r="A64" s="88" t="s">
        <v>18</v>
      </c>
      <c r="B64" s="88"/>
      <c r="C64" s="26" t="s">
        <v>16</v>
      </c>
      <c r="D64" s="31">
        <v>0.56000000000000005</v>
      </c>
      <c r="E64" s="11" t="s">
        <v>17</v>
      </c>
    </row>
    <row r="65" spans="1:5" s="1" customFormat="1" ht="14.25" customHeight="1" x14ac:dyDescent="0.25">
      <c r="A65" s="88" t="s">
        <v>19</v>
      </c>
      <c r="B65" s="88"/>
      <c r="C65" s="26" t="s">
        <v>16</v>
      </c>
      <c r="D65" s="31">
        <v>0.3</v>
      </c>
      <c r="E65" s="11" t="s">
        <v>17</v>
      </c>
    </row>
    <row r="66" spans="1:5" s="1" customFormat="1" ht="14.25" customHeight="1" x14ac:dyDescent="0.25">
      <c r="A66" s="88" t="s">
        <v>20</v>
      </c>
      <c r="B66" s="88"/>
      <c r="C66" s="26" t="s">
        <v>16</v>
      </c>
      <c r="D66" s="31">
        <v>0.27</v>
      </c>
      <c r="E66" s="11" t="s">
        <v>17</v>
      </c>
    </row>
    <row r="67" spans="1:5" s="1" customFormat="1" ht="14.25" customHeight="1" x14ac:dyDescent="0.25">
      <c r="A67" s="88" t="s">
        <v>22</v>
      </c>
      <c r="B67" s="88"/>
      <c r="C67" s="26" t="s">
        <v>16</v>
      </c>
      <c r="D67" s="31">
        <v>-1.43</v>
      </c>
      <c r="E67" s="11" t="s">
        <v>17</v>
      </c>
    </row>
    <row r="68" spans="1:5" s="1" customFormat="1" ht="14.25" customHeight="1" x14ac:dyDescent="0.25">
      <c r="A68" s="88" t="s">
        <v>23</v>
      </c>
      <c r="B68" s="88"/>
      <c r="C68" s="26" t="s">
        <v>16</v>
      </c>
      <c r="D68" s="31">
        <v>-0.23</v>
      </c>
      <c r="E68" s="11" t="s">
        <v>17</v>
      </c>
    </row>
    <row r="69" spans="1:5" s="1" customFormat="1" ht="14.25" customHeight="1" x14ac:dyDescent="0.25">
      <c r="A69" s="88" t="s">
        <v>24</v>
      </c>
      <c r="B69" s="88"/>
      <c r="C69" s="26" t="s">
        <v>16</v>
      </c>
      <c r="D69" s="31">
        <v>-7.0000000000000007E-2</v>
      </c>
      <c r="E69" s="11" t="s">
        <v>17</v>
      </c>
    </row>
    <row r="70" spans="1:5" s="1" customFormat="1" ht="14.25" customHeight="1" x14ac:dyDescent="0.25">
      <c r="A70" s="88" t="s">
        <v>25</v>
      </c>
      <c r="B70" s="88"/>
      <c r="C70" s="26" t="s">
        <v>16</v>
      </c>
      <c r="D70" s="31">
        <v>-0.14000000000000001</v>
      </c>
      <c r="E70" s="11" t="s">
        <v>17</v>
      </c>
    </row>
    <row r="71" spans="1:5" s="1" customFormat="1" ht="14.25" customHeight="1" x14ac:dyDescent="0.25">
      <c r="A71" s="88" t="s">
        <v>26</v>
      </c>
      <c r="B71" s="88"/>
      <c r="C71" s="26" t="s">
        <v>16</v>
      </c>
      <c r="D71" s="31">
        <v>-0.15</v>
      </c>
      <c r="E71" s="11" t="s">
        <v>17</v>
      </c>
    </row>
    <row r="72" spans="1:5" s="1" customFormat="1" ht="14.1" customHeight="1" x14ac:dyDescent="0.25">
      <c r="A72" s="26" t="s">
        <v>46</v>
      </c>
      <c r="B72" s="32"/>
      <c r="C72" s="26"/>
      <c r="D72" s="33"/>
      <c r="E72" s="18"/>
    </row>
    <row r="73" spans="1:5" s="1" customFormat="1" ht="14.1" customHeight="1" x14ac:dyDescent="0.25">
      <c r="A73" s="34" t="s">
        <v>28</v>
      </c>
      <c r="B73" s="32"/>
      <c r="C73" s="26" t="s">
        <v>29</v>
      </c>
      <c r="D73" s="16">
        <v>2.5000000000000001E-4</v>
      </c>
      <c r="E73" s="18"/>
    </row>
    <row r="74" spans="1:5" s="1" customFormat="1" ht="14.25" customHeight="1" x14ac:dyDescent="0.25">
      <c r="A74" s="26" t="s">
        <v>30</v>
      </c>
      <c r="B74" s="32"/>
      <c r="C74" s="18"/>
      <c r="D74" s="16"/>
      <c r="E74" s="18"/>
    </row>
    <row r="75" spans="1:5" s="1" customFormat="1" ht="14.25" customHeight="1" x14ac:dyDescent="0.25">
      <c r="A75" s="26" t="s">
        <v>31</v>
      </c>
      <c r="B75" s="32"/>
      <c r="C75" s="26" t="s">
        <v>29</v>
      </c>
      <c r="D75" s="16">
        <v>-2.0000000000000002E-5</v>
      </c>
      <c r="E75" s="18"/>
    </row>
    <row r="76" spans="1:5" s="1" customFormat="1" ht="14.25" customHeight="1" x14ac:dyDescent="0.25">
      <c r="A76" s="32" t="s">
        <v>32</v>
      </c>
      <c r="B76" s="32"/>
      <c r="C76" s="26"/>
      <c r="D76" s="16"/>
      <c r="E76" s="18"/>
    </row>
    <row r="77" spans="1:5" s="1" customFormat="1" ht="14.25" customHeight="1" x14ac:dyDescent="0.25">
      <c r="A77" s="32" t="s">
        <v>33</v>
      </c>
      <c r="B77" s="32"/>
      <c r="C77" s="26" t="s">
        <v>29</v>
      </c>
      <c r="D77" s="16">
        <v>-1.5900000000000001E-3</v>
      </c>
      <c r="E77" s="18"/>
    </row>
    <row r="78" spans="1:5" s="1" customFormat="1" ht="14.1" customHeight="1" x14ac:dyDescent="0.25">
      <c r="A78" s="88" t="s">
        <v>34</v>
      </c>
      <c r="B78" s="88"/>
      <c r="C78" s="26" t="s">
        <v>29</v>
      </c>
      <c r="D78" s="16">
        <v>9.0600000000000003E-3</v>
      </c>
      <c r="E78" s="18"/>
    </row>
    <row r="79" spans="1:5" s="1" customFormat="1" ht="14.25" customHeight="1" x14ac:dyDescent="0.25">
      <c r="A79" s="88" t="s">
        <v>35</v>
      </c>
      <c r="B79" s="88"/>
      <c r="C79" s="26" t="s">
        <v>29</v>
      </c>
      <c r="D79" s="16">
        <v>7.3699999999999998E-3</v>
      </c>
      <c r="E79" s="18"/>
    </row>
    <row r="80" spans="1:5" s="1" customFormat="1" ht="12" customHeight="1" x14ac:dyDescent="0.25">
      <c r="A80" s="30"/>
      <c r="B80" s="30"/>
      <c r="C80" s="26"/>
      <c r="D80" s="35"/>
      <c r="E80" s="6"/>
    </row>
    <row r="81" spans="1:5" s="1" customFormat="1" ht="15" customHeight="1" x14ac:dyDescent="0.25">
      <c r="A81" s="92" t="s">
        <v>36</v>
      </c>
      <c r="B81" s="92"/>
      <c r="C81" s="26"/>
      <c r="D81" s="36"/>
    </row>
    <row r="82" spans="1:5" s="1" customFormat="1" ht="6.75" customHeight="1" x14ac:dyDescent="0.25">
      <c r="A82" s="29"/>
      <c r="B82" s="30"/>
      <c r="C82" s="26"/>
      <c r="D82" s="37"/>
      <c r="E82" s="6"/>
    </row>
    <row r="83" spans="1:5" s="1" customFormat="1" x14ac:dyDescent="0.25">
      <c r="A83" s="88" t="s">
        <v>37</v>
      </c>
      <c r="B83" s="88"/>
      <c r="C83" s="26" t="s">
        <v>29</v>
      </c>
      <c r="D83" s="25">
        <v>3.0000000000000001E-3</v>
      </c>
      <c r="E83" s="18"/>
    </row>
    <row r="84" spans="1:5" s="1" customFormat="1" x14ac:dyDescent="0.25">
      <c r="A84" s="88" t="s">
        <v>38</v>
      </c>
      <c r="B84" s="88"/>
      <c r="C84" s="26" t="s">
        <v>29</v>
      </c>
      <c r="D84" s="25">
        <v>4.0000000000000002E-4</v>
      </c>
      <c r="E84" s="18"/>
    </row>
    <row r="85" spans="1:5" s="1" customFormat="1" x14ac:dyDescent="0.25">
      <c r="A85" s="88" t="s">
        <v>39</v>
      </c>
      <c r="B85" s="88"/>
      <c r="C85" s="26" t="s">
        <v>29</v>
      </c>
      <c r="D85" s="25">
        <v>5.0000000000000001E-4</v>
      </c>
      <c r="E85" s="18"/>
    </row>
    <row r="86" spans="1:5" s="1" customFormat="1" x14ac:dyDescent="0.25">
      <c r="A86" s="88" t="s">
        <v>40</v>
      </c>
      <c r="B86" s="88"/>
      <c r="C86" s="26" t="s">
        <v>16</v>
      </c>
      <c r="D86" s="27">
        <v>0.25</v>
      </c>
      <c r="E86" s="11" t="s">
        <v>17</v>
      </c>
    </row>
    <row r="87" spans="1:5" s="28" customFormat="1" ht="18.75" customHeight="1" x14ac:dyDescent="0.3">
      <c r="A87" s="76" t="s">
        <v>47</v>
      </c>
      <c r="B87" s="76"/>
      <c r="C87" s="76"/>
      <c r="D87" s="76"/>
      <c r="E87" s="76"/>
    </row>
    <row r="88" spans="1:5" s="1" customFormat="1" ht="36" customHeight="1" x14ac:dyDescent="0.25">
      <c r="A88" s="78" t="s">
        <v>48</v>
      </c>
      <c r="B88" s="78"/>
      <c r="C88" s="78"/>
      <c r="D88" s="78"/>
      <c r="E88" s="78"/>
    </row>
    <row r="89" spans="1:5" s="1" customFormat="1" ht="6.75" customHeight="1" x14ac:dyDescent="0.25">
      <c r="A89" s="2"/>
      <c r="B89" s="2"/>
      <c r="C89" s="2"/>
      <c r="D89" s="2"/>
    </row>
    <row r="90" spans="1:5" s="1" customFormat="1" ht="14.45" customHeight="1" x14ac:dyDescent="0.25">
      <c r="A90" s="79" t="s">
        <v>9</v>
      </c>
      <c r="B90" s="80"/>
      <c r="C90" s="80"/>
      <c r="D90" s="80"/>
    </row>
    <row r="91" spans="1:5" s="1" customFormat="1" ht="6.75" customHeight="1" x14ac:dyDescent="0.25">
      <c r="A91" s="3"/>
      <c r="B91" s="4"/>
      <c r="C91" s="4"/>
      <c r="D91" s="4"/>
    </row>
    <row r="92" spans="1:5" s="1" customFormat="1" ht="29.1" customHeight="1" x14ac:dyDescent="0.25">
      <c r="A92" s="78" t="s">
        <v>42</v>
      </c>
      <c r="B92" s="78"/>
      <c r="C92" s="78"/>
      <c r="D92" s="78"/>
      <c r="E92" s="78"/>
    </row>
    <row r="93" spans="1:5" s="1" customFormat="1" ht="3.6" customHeight="1" x14ac:dyDescent="0.25">
      <c r="A93" s="5"/>
      <c r="B93" s="5"/>
      <c r="C93" s="5"/>
      <c r="D93" s="5"/>
      <c r="E93" s="6"/>
    </row>
    <row r="94" spans="1:5" s="1" customFormat="1" ht="40.5" customHeight="1" x14ac:dyDescent="0.25">
      <c r="A94" s="78" t="s">
        <v>43</v>
      </c>
      <c r="B94" s="78"/>
      <c r="C94" s="78"/>
      <c r="D94" s="78"/>
      <c r="E94" s="78"/>
    </row>
    <row r="95" spans="1:5" s="1" customFormat="1" ht="6.75" customHeight="1" x14ac:dyDescent="0.25">
      <c r="A95" s="5"/>
      <c r="B95" s="5"/>
      <c r="C95" s="5"/>
      <c r="D95" s="5"/>
      <c r="E95" s="6"/>
    </row>
    <row r="96" spans="1:5" s="1" customFormat="1" ht="42.6" customHeight="1" x14ac:dyDescent="0.25">
      <c r="A96" s="78" t="s">
        <v>44</v>
      </c>
      <c r="B96" s="78"/>
      <c r="C96" s="78"/>
      <c r="D96" s="78"/>
      <c r="E96" s="78"/>
    </row>
    <row r="97" spans="1:5" s="1" customFormat="1" ht="6.75" customHeight="1" x14ac:dyDescent="0.25">
      <c r="A97" s="5"/>
      <c r="B97" s="5"/>
      <c r="C97" s="5"/>
      <c r="D97" s="5"/>
      <c r="E97" s="6"/>
    </row>
    <row r="98" spans="1:5" s="1" customFormat="1" ht="30" customHeight="1" x14ac:dyDescent="0.25">
      <c r="A98" s="78" t="s">
        <v>45</v>
      </c>
      <c r="B98" s="78"/>
      <c r="C98" s="78"/>
      <c r="D98" s="78"/>
      <c r="E98" s="78"/>
    </row>
    <row r="99" spans="1:5" s="1" customFormat="1" ht="6.75" customHeight="1" x14ac:dyDescent="0.25">
      <c r="A99" s="2"/>
      <c r="B99" s="2"/>
      <c r="C99" s="2"/>
      <c r="D99" s="2"/>
    </row>
    <row r="100" spans="1:5" s="1" customFormat="1" ht="15" customHeight="1" x14ac:dyDescent="0.25">
      <c r="A100" s="93" t="s">
        <v>14</v>
      </c>
      <c r="B100" s="94"/>
      <c r="C100" s="94"/>
      <c r="D100" s="94"/>
    </row>
    <row r="101" spans="1:5" s="1" customFormat="1" ht="6.75" customHeight="1" x14ac:dyDescent="0.25">
      <c r="A101" s="38"/>
      <c r="B101" s="39"/>
      <c r="C101" s="26"/>
      <c r="D101" s="39"/>
    </row>
    <row r="102" spans="1:5" s="1" customFormat="1" ht="14.25" customHeight="1" x14ac:dyDescent="0.25">
      <c r="A102" s="88" t="s">
        <v>15</v>
      </c>
      <c r="B102" s="88"/>
      <c r="C102" s="26" t="s">
        <v>16</v>
      </c>
      <c r="D102" s="11">
        <v>36.979999999999997</v>
      </c>
      <c r="E102" s="11" t="s">
        <v>17</v>
      </c>
    </row>
    <row r="103" spans="1:5" s="1" customFormat="1" ht="14.25" customHeight="1" x14ac:dyDescent="0.25">
      <c r="A103" s="88" t="s">
        <v>18</v>
      </c>
      <c r="B103" s="88"/>
      <c r="C103" s="26" t="s">
        <v>16</v>
      </c>
      <c r="D103" s="31">
        <v>0.56000000000000005</v>
      </c>
      <c r="E103" s="11" t="s">
        <v>17</v>
      </c>
    </row>
    <row r="104" spans="1:5" s="1" customFormat="1" ht="14.1" customHeight="1" x14ac:dyDescent="0.25">
      <c r="A104" s="88" t="s">
        <v>26</v>
      </c>
      <c r="B104" s="88"/>
      <c r="C104" s="26" t="s">
        <v>16</v>
      </c>
      <c r="D104" s="31">
        <v>0.11</v>
      </c>
      <c r="E104" s="11" t="s">
        <v>17</v>
      </c>
    </row>
    <row r="105" spans="1:5" s="1" customFormat="1" ht="14.25" customHeight="1" x14ac:dyDescent="0.25">
      <c r="A105" s="88" t="s">
        <v>49</v>
      </c>
      <c r="B105" s="88"/>
      <c r="C105" s="26" t="s">
        <v>29</v>
      </c>
      <c r="D105" s="16">
        <v>3.4209999999999997E-2</v>
      </c>
      <c r="E105" s="20"/>
    </row>
    <row r="106" spans="1:5" s="1" customFormat="1" ht="14.25" customHeight="1" x14ac:dyDescent="0.25">
      <c r="A106" s="88" t="s">
        <v>19</v>
      </c>
      <c r="B106" s="88"/>
      <c r="C106" s="26" t="s">
        <v>29</v>
      </c>
      <c r="D106" s="16">
        <v>5.2999999999999998E-4</v>
      </c>
      <c r="E106" s="11"/>
    </row>
    <row r="107" spans="1:5" s="1" customFormat="1" ht="14.25" customHeight="1" x14ac:dyDescent="0.25">
      <c r="A107" s="88" t="s">
        <v>20</v>
      </c>
      <c r="B107" s="88"/>
      <c r="C107" s="26" t="s">
        <v>29</v>
      </c>
      <c r="D107" s="16">
        <v>4.8000000000000001E-4</v>
      </c>
      <c r="E107" s="11"/>
    </row>
    <row r="108" spans="1:5" s="1" customFormat="1" ht="14.25" customHeight="1" x14ac:dyDescent="0.25">
      <c r="A108" s="88" t="s">
        <v>21</v>
      </c>
      <c r="B108" s="88"/>
      <c r="C108" s="26" t="s">
        <v>29</v>
      </c>
      <c r="D108" s="16">
        <v>1.8000000000000001E-4</v>
      </c>
      <c r="E108" s="11"/>
    </row>
    <row r="109" spans="1:5" s="1" customFormat="1" ht="14.25" customHeight="1" x14ac:dyDescent="0.25">
      <c r="A109" s="88" t="s">
        <v>22</v>
      </c>
      <c r="B109" s="88"/>
      <c r="C109" s="26" t="s">
        <v>29</v>
      </c>
      <c r="D109" s="16">
        <v>-2.48E-3</v>
      </c>
      <c r="E109" s="11"/>
    </row>
    <row r="110" spans="1:5" s="1" customFormat="1" ht="14.25" customHeight="1" x14ac:dyDescent="0.25">
      <c r="A110" s="88" t="s">
        <v>23</v>
      </c>
      <c r="B110" s="88"/>
      <c r="C110" s="26" t="s">
        <v>29</v>
      </c>
      <c r="D110" s="16">
        <v>-4.0000000000000002E-4</v>
      </c>
      <c r="E110" s="11"/>
    </row>
    <row r="111" spans="1:5" s="1" customFormat="1" ht="14.25" customHeight="1" x14ac:dyDescent="0.25">
      <c r="A111" s="88" t="s">
        <v>24</v>
      </c>
      <c r="B111" s="88"/>
      <c r="C111" s="26" t="s">
        <v>29</v>
      </c>
      <c r="D111" s="16">
        <v>-1.2E-4</v>
      </c>
      <c r="E111" s="11"/>
    </row>
    <row r="112" spans="1:5" s="1" customFormat="1" ht="14.25" customHeight="1" x14ac:dyDescent="0.25">
      <c r="A112" s="88" t="s">
        <v>25</v>
      </c>
      <c r="B112" s="88"/>
      <c r="C112" s="26" t="s">
        <v>29</v>
      </c>
      <c r="D112" s="16">
        <v>-2.3000000000000001E-4</v>
      </c>
      <c r="E112" s="11"/>
    </row>
    <row r="113" spans="1:5" s="1" customFormat="1" ht="14.25" customHeight="1" x14ac:dyDescent="0.25">
      <c r="A113" s="88" t="s">
        <v>26</v>
      </c>
      <c r="B113" s="88"/>
      <c r="C113" s="26" t="s">
        <v>29</v>
      </c>
      <c r="D113" s="16">
        <v>1E-4</v>
      </c>
      <c r="E113" s="11"/>
    </row>
    <row r="114" spans="1:5" s="1" customFormat="1" ht="14.25" customHeight="1" x14ac:dyDescent="0.25">
      <c r="A114" s="26" t="s">
        <v>50</v>
      </c>
      <c r="B114" s="32"/>
      <c r="C114" s="26"/>
      <c r="D114" s="16"/>
      <c r="E114" s="20"/>
    </row>
    <row r="115" spans="1:5" s="1" customFormat="1" ht="14.25" customHeight="1" x14ac:dyDescent="0.25">
      <c r="A115" s="34" t="s">
        <v>51</v>
      </c>
      <c r="B115" s="32"/>
      <c r="C115" s="26" t="s">
        <v>29</v>
      </c>
      <c r="D115" s="16">
        <v>3.8000000000000002E-4</v>
      </c>
      <c r="E115" s="20"/>
    </row>
    <row r="116" spans="1:5" s="1" customFormat="1" ht="14.25" customHeight="1" x14ac:dyDescent="0.25">
      <c r="A116" s="26" t="s">
        <v>30</v>
      </c>
      <c r="B116" s="32"/>
      <c r="C116" s="20"/>
      <c r="D116" s="16"/>
      <c r="E116" s="20"/>
    </row>
    <row r="117" spans="1:5" s="1" customFormat="1" ht="14.25" customHeight="1" x14ac:dyDescent="0.25">
      <c r="A117" s="26" t="s">
        <v>31</v>
      </c>
      <c r="B117" s="32"/>
      <c r="C117" s="26" t="s">
        <v>29</v>
      </c>
      <c r="D117" s="16">
        <v>-2.0000000000000002E-5</v>
      </c>
      <c r="E117" s="20"/>
    </row>
    <row r="118" spans="1:5" s="1" customFormat="1" ht="14.25" customHeight="1" x14ac:dyDescent="0.25">
      <c r="A118" s="32" t="s">
        <v>32</v>
      </c>
      <c r="B118" s="32"/>
      <c r="C118" s="26"/>
      <c r="D118" s="16"/>
      <c r="E118" s="20"/>
    </row>
    <row r="119" spans="1:5" s="1" customFormat="1" ht="14.1" customHeight="1" x14ac:dyDescent="0.25">
      <c r="A119" s="32" t="s">
        <v>33</v>
      </c>
      <c r="B119" s="32"/>
      <c r="C119" s="26" t="s">
        <v>29</v>
      </c>
      <c r="D119" s="16">
        <v>-1.5900000000000001E-3</v>
      </c>
      <c r="E119" s="20"/>
    </row>
    <row r="120" spans="1:5" s="1" customFormat="1" ht="14.25" customHeight="1" x14ac:dyDescent="0.25">
      <c r="A120" s="88" t="s">
        <v>34</v>
      </c>
      <c r="B120" s="88"/>
      <c r="C120" s="26" t="s">
        <v>29</v>
      </c>
      <c r="D120" s="16">
        <v>8.8199999999999997E-3</v>
      </c>
      <c r="E120" s="20"/>
    </row>
    <row r="121" spans="1:5" s="1" customFormat="1" ht="14.1" customHeight="1" x14ac:dyDescent="0.25">
      <c r="A121" s="88" t="s">
        <v>35</v>
      </c>
      <c r="B121" s="88"/>
      <c r="C121" s="26" t="s">
        <v>29</v>
      </c>
      <c r="D121" s="16">
        <v>6.5900000000000004E-3</v>
      </c>
      <c r="E121" s="20"/>
    </row>
    <row r="122" spans="1:5" s="1" customFormat="1" ht="9.75" customHeight="1" x14ac:dyDescent="0.25">
      <c r="A122" s="40"/>
      <c r="B122" s="40"/>
      <c r="C122" s="26"/>
      <c r="D122" s="41"/>
    </row>
    <row r="123" spans="1:5" s="1" customFormat="1" ht="15" customHeight="1" x14ac:dyDescent="0.25">
      <c r="A123" s="86" t="s">
        <v>36</v>
      </c>
      <c r="B123" s="87"/>
      <c r="C123" s="26"/>
      <c r="D123" s="36"/>
    </row>
    <row r="124" spans="1:5" s="1" customFormat="1" ht="6.75" customHeight="1" x14ac:dyDescent="0.25">
      <c r="A124" s="7"/>
      <c r="B124" s="40"/>
      <c r="C124" s="26"/>
      <c r="D124" s="36"/>
    </row>
    <row r="125" spans="1:5" s="1" customFormat="1" x14ac:dyDescent="0.25">
      <c r="A125" s="88" t="s">
        <v>37</v>
      </c>
      <c r="B125" s="88"/>
      <c r="C125" s="26" t="s">
        <v>29</v>
      </c>
      <c r="D125" s="25">
        <v>3.0000000000000001E-3</v>
      </c>
      <c r="E125" s="20"/>
    </row>
    <row r="126" spans="1:5" s="1" customFormat="1" x14ac:dyDescent="0.25">
      <c r="A126" s="88" t="s">
        <v>38</v>
      </c>
      <c r="B126" s="88"/>
      <c r="C126" s="26" t="s">
        <v>29</v>
      </c>
      <c r="D126" s="25">
        <v>4.0000000000000002E-4</v>
      </c>
      <c r="E126" s="20"/>
    </row>
    <row r="127" spans="1:5" s="1" customFormat="1" x14ac:dyDescent="0.25">
      <c r="A127" s="88" t="s">
        <v>39</v>
      </c>
      <c r="B127" s="88"/>
      <c r="C127" s="26" t="s">
        <v>29</v>
      </c>
      <c r="D127" s="25">
        <v>5.0000000000000001E-4</v>
      </c>
      <c r="E127" s="20"/>
    </row>
    <row r="128" spans="1:5" s="1" customFormat="1" x14ac:dyDescent="0.25">
      <c r="A128" s="88" t="s">
        <v>40</v>
      </c>
      <c r="B128" s="88"/>
      <c r="C128" s="26" t="s">
        <v>16</v>
      </c>
      <c r="D128" s="27">
        <v>0.25</v>
      </c>
      <c r="E128" s="11" t="s">
        <v>17</v>
      </c>
    </row>
    <row r="129" spans="1:5" s="28" customFormat="1" ht="18.75" customHeight="1" x14ac:dyDescent="0.3">
      <c r="A129" s="76" t="s">
        <v>52</v>
      </c>
      <c r="B129" s="76"/>
      <c r="C129" s="76"/>
      <c r="D129" s="76"/>
      <c r="E129" s="76"/>
    </row>
    <row r="130" spans="1:5" s="1" customFormat="1" ht="64.349999999999994" customHeight="1" x14ac:dyDescent="0.25">
      <c r="A130" s="78" t="s">
        <v>53</v>
      </c>
      <c r="B130" s="78"/>
      <c r="C130" s="78"/>
      <c r="D130" s="78"/>
      <c r="E130" s="78"/>
    </row>
    <row r="131" spans="1:5" s="1" customFormat="1" ht="6.75" customHeight="1" x14ac:dyDescent="0.25">
      <c r="A131" s="2"/>
      <c r="B131" s="2"/>
      <c r="C131" s="2"/>
      <c r="D131" s="2"/>
    </row>
    <row r="132" spans="1:5" s="1" customFormat="1" ht="14.45" customHeight="1" x14ac:dyDescent="0.25">
      <c r="A132" s="79" t="s">
        <v>9</v>
      </c>
      <c r="B132" s="80"/>
      <c r="C132" s="80"/>
      <c r="D132" s="80"/>
    </row>
    <row r="133" spans="1:5" s="1" customFormat="1" ht="6.75" customHeight="1" x14ac:dyDescent="0.25">
      <c r="A133" s="3"/>
      <c r="B133" s="4"/>
      <c r="C133" s="4"/>
      <c r="D133" s="4"/>
    </row>
    <row r="134" spans="1:5" s="1" customFormat="1" ht="26.1" customHeight="1" x14ac:dyDescent="0.25">
      <c r="A134" s="78" t="s">
        <v>42</v>
      </c>
      <c r="B134" s="78"/>
      <c r="C134" s="78"/>
      <c r="D134" s="78"/>
      <c r="E134" s="78"/>
    </row>
    <row r="135" spans="1:5" s="1" customFormat="1" ht="6.75" customHeight="1" x14ac:dyDescent="0.25">
      <c r="A135" s="5"/>
      <c r="B135" s="5"/>
      <c r="C135" s="5"/>
      <c r="D135" s="5"/>
      <c r="E135" s="6"/>
    </row>
    <row r="136" spans="1:5" s="1" customFormat="1" ht="39.950000000000003" customHeight="1" x14ac:dyDescent="0.25">
      <c r="A136" s="78" t="s">
        <v>43</v>
      </c>
      <c r="B136" s="78"/>
      <c r="C136" s="78"/>
      <c r="D136" s="78"/>
      <c r="E136" s="78"/>
    </row>
    <row r="137" spans="1:5" s="1" customFormat="1" ht="6.75" customHeight="1" x14ac:dyDescent="0.25">
      <c r="A137" s="5"/>
      <c r="B137" s="5"/>
      <c r="C137" s="5"/>
      <c r="D137" s="5"/>
      <c r="E137" s="6"/>
    </row>
    <row r="138" spans="1:5" s="1" customFormat="1" ht="39" customHeight="1" x14ac:dyDescent="0.25">
      <c r="A138" s="78" t="s">
        <v>44</v>
      </c>
      <c r="B138" s="78"/>
      <c r="C138" s="78"/>
      <c r="D138" s="78"/>
      <c r="E138" s="78"/>
    </row>
    <row r="139" spans="1:5" s="1" customFormat="1" ht="6.75" customHeight="1" x14ac:dyDescent="0.25">
      <c r="A139" s="5"/>
      <c r="B139" s="5"/>
      <c r="C139" s="5"/>
      <c r="D139" s="5"/>
      <c r="E139" s="6"/>
    </row>
    <row r="140" spans="1:5" s="1" customFormat="1" ht="55.5" customHeight="1" x14ac:dyDescent="0.25">
      <c r="A140" s="78" t="s">
        <v>54</v>
      </c>
      <c r="B140" s="78"/>
      <c r="C140" s="78"/>
      <c r="D140" s="78"/>
      <c r="E140" s="78"/>
    </row>
    <row r="141" spans="1:5" s="1" customFormat="1" ht="6.75" customHeight="1" x14ac:dyDescent="0.25">
      <c r="A141" s="5"/>
      <c r="B141" s="5"/>
      <c r="C141" s="5"/>
      <c r="D141" s="5"/>
      <c r="E141" s="6"/>
    </row>
    <row r="142" spans="1:5" s="1" customFormat="1" ht="60" customHeight="1" x14ac:dyDescent="0.25">
      <c r="A142" s="78" t="s">
        <v>55</v>
      </c>
      <c r="B142" s="78"/>
      <c r="C142" s="78"/>
      <c r="D142" s="78"/>
      <c r="E142" s="78"/>
    </row>
    <row r="143" spans="1:5" s="1" customFormat="1" ht="6.75" customHeight="1" x14ac:dyDescent="0.25">
      <c r="A143" s="5"/>
      <c r="B143" s="5"/>
      <c r="C143" s="5"/>
      <c r="D143" s="5"/>
      <c r="E143" s="6"/>
    </row>
    <row r="144" spans="1:5" s="1" customFormat="1" ht="34.5" customHeight="1" x14ac:dyDescent="0.25">
      <c r="A144" s="78" t="s">
        <v>45</v>
      </c>
      <c r="B144" s="78"/>
      <c r="C144" s="78"/>
      <c r="D144" s="78"/>
      <c r="E144" s="78"/>
    </row>
    <row r="145" spans="1:5" s="1" customFormat="1" ht="6.75" customHeight="1" x14ac:dyDescent="0.25">
      <c r="A145" s="2"/>
      <c r="B145" s="2"/>
      <c r="C145" s="2"/>
      <c r="D145" s="2"/>
    </row>
    <row r="146" spans="1:5" s="1" customFormat="1" ht="15" customHeight="1" x14ac:dyDescent="0.25">
      <c r="A146" s="93" t="s">
        <v>14</v>
      </c>
      <c r="B146" s="94"/>
      <c r="C146" s="94"/>
      <c r="D146" s="94"/>
    </row>
    <row r="147" spans="1:5" s="1" customFormat="1" ht="6.75" customHeight="1" x14ac:dyDescent="0.25">
      <c r="A147" s="38"/>
      <c r="B147" s="39"/>
      <c r="C147" s="39"/>
      <c r="D147" s="39"/>
    </row>
    <row r="148" spans="1:5" s="1" customFormat="1" ht="14.25" customHeight="1" x14ac:dyDescent="0.25">
      <c r="A148" s="88" t="s">
        <v>15</v>
      </c>
      <c r="B148" s="88"/>
      <c r="C148" s="26" t="s">
        <v>16</v>
      </c>
      <c r="D148" s="11">
        <v>49.14</v>
      </c>
      <c r="E148" s="11" t="s">
        <v>17</v>
      </c>
    </row>
    <row r="149" spans="1:5" s="1" customFormat="1" ht="14.25" customHeight="1" x14ac:dyDescent="0.25">
      <c r="A149" s="88" t="s">
        <v>26</v>
      </c>
      <c r="B149" s="88"/>
      <c r="C149" s="26" t="s">
        <v>16</v>
      </c>
      <c r="D149" s="31">
        <v>-0.21</v>
      </c>
      <c r="E149" s="11" t="s">
        <v>17</v>
      </c>
    </row>
    <row r="150" spans="1:5" s="1" customFormat="1" ht="14.25" customHeight="1" x14ac:dyDescent="0.25">
      <c r="A150" s="88" t="s">
        <v>49</v>
      </c>
      <c r="B150" s="88"/>
      <c r="C150" s="26" t="s">
        <v>56</v>
      </c>
      <c r="D150" s="42">
        <v>7.8921999999999999</v>
      </c>
      <c r="E150" s="11" t="s">
        <v>17</v>
      </c>
    </row>
    <row r="151" spans="1:5" s="1" customFormat="1" ht="14.25" customHeight="1" x14ac:dyDescent="0.25">
      <c r="A151" s="88" t="s">
        <v>19</v>
      </c>
      <c r="B151" s="88"/>
      <c r="C151" s="26" t="s">
        <v>56</v>
      </c>
      <c r="D151" s="42">
        <v>9.1399999999999995E-2</v>
      </c>
      <c r="E151" s="11" t="s">
        <v>17</v>
      </c>
    </row>
    <row r="152" spans="1:5" s="1" customFormat="1" ht="14.25" customHeight="1" x14ac:dyDescent="0.25">
      <c r="A152" s="88" t="s">
        <v>57</v>
      </c>
      <c r="B152" s="88"/>
      <c r="C152" s="26" t="s">
        <v>56</v>
      </c>
      <c r="D152" s="42">
        <v>8.2699999999999996E-2</v>
      </c>
      <c r="E152" s="11" t="s">
        <v>17</v>
      </c>
    </row>
    <row r="153" spans="1:5" s="1" customFormat="1" ht="14.25" customHeight="1" x14ac:dyDescent="0.25">
      <c r="A153" s="88" t="s">
        <v>22</v>
      </c>
      <c r="B153" s="88"/>
      <c r="C153" s="26" t="s">
        <v>56</v>
      </c>
      <c r="D153" s="42">
        <v>-0.4304</v>
      </c>
      <c r="E153" s="11" t="s">
        <v>17</v>
      </c>
    </row>
    <row r="154" spans="1:5" s="1" customFormat="1" ht="14.25" customHeight="1" x14ac:dyDescent="0.25">
      <c r="A154" s="88" t="s">
        <v>23</v>
      </c>
      <c r="B154" s="88"/>
      <c r="C154" s="26" t="s">
        <v>56</v>
      </c>
      <c r="D154" s="42">
        <v>-6.9000000000000006E-2</v>
      </c>
      <c r="E154" s="11" t="s">
        <v>17</v>
      </c>
    </row>
    <row r="155" spans="1:5" s="1" customFormat="1" ht="14.25" customHeight="1" x14ac:dyDescent="0.25">
      <c r="A155" s="88" t="s">
        <v>24</v>
      </c>
      <c r="B155" s="88"/>
      <c r="C155" s="26" t="s">
        <v>56</v>
      </c>
      <c r="D155" s="42">
        <v>-0.02</v>
      </c>
      <c r="E155" s="11" t="s">
        <v>17</v>
      </c>
    </row>
    <row r="156" spans="1:5" s="1" customFormat="1" ht="14.25" customHeight="1" x14ac:dyDescent="0.25">
      <c r="A156" s="88" t="s">
        <v>25</v>
      </c>
      <c r="B156" s="88"/>
      <c r="C156" s="26" t="s">
        <v>56</v>
      </c>
      <c r="D156" s="42">
        <v>-4.07E-2</v>
      </c>
      <c r="E156" s="11" t="s">
        <v>17</v>
      </c>
    </row>
    <row r="157" spans="1:5" s="1" customFormat="1" ht="14.25" customHeight="1" x14ac:dyDescent="0.25">
      <c r="A157" s="88" t="s">
        <v>26</v>
      </c>
      <c r="B157" s="88"/>
      <c r="C157" s="26" t="s">
        <v>56</v>
      </c>
      <c r="D157" s="42">
        <v>-1.89E-2</v>
      </c>
      <c r="E157" s="11" t="s">
        <v>17</v>
      </c>
    </row>
    <row r="158" spans="1:5" s="1" customFormat="1" ht="14.25" customHeight="1" x14ac:dyDescent="0.25">
      <c r="A158" s="43" t="s">
        <v>27</v>
      </c>
      <c r="B158" s="32"/>
      <c r="C158" s="26"/>
      <c r="D158" s="42"/>
      <c r="E158" s="11"/>
    </row>
    <row r="159" spans="1:5" s="1" customFormat="1" ht="14.25" customHeight="1" x14ac:dyDescent="0.25">
      <c r="A159" s="43" t="s">
        <v>58</v>
      </c>
      <c r="B159" s="32"/>
      <c r="C159" s="26" t="s">
        <v>56</v>
      </c>
      <c r="D159" s="42">
        <v>-8.9399999999999993E-2</v>
      </c>
      <c r="E159" s="11" t="s">
        <v>17</v>
      </c>
    </row>
    <row r="160" spans="1:5" s="1" customFormat="1" ht="14.25" customHeight="1" x14ac:dyDescent="0.25">
      <c r="A160" s="26" t="s">
        <v>27</v>
      </c>
      <c r="B160" s="32"/>
      <c r="C160" s="26"/>
      <c r="D160" s="42"/>
      <c r="E160" s="11"/>
    </row>
    <row r="161" spans="1:5" s="1" customFormat="1" ht="14.25" customHeight="1" x14ac:dyDescent="0.25">
      <c r="A161" s="34" t="s">
        <v>51</v>
      </c>
      <c r="B161" s="32"/>
      <c r="C161" s="26" t="s">
        <v>56</v>
      </c>
      <c r="D161" s="42">
        <v>0.2422</v>
      </c>
      <c r="E161" s="11" t="s">
        <v>17</v>
      </c>
    </row>
    <row r="162" spans="1:5" s="1" customFormat="1" ht="14.25" customHeight="1" x14ac:dyDescent="0.25">
      <c r="A162" s="26" t="s">
        <v>59</v>
      </c>
      <c r="B162" s="32"/>
      <c r="C162" s="20"/>
      <c r="D162" s="42"/>
      <c r="E162" s="20"/>
    </row>
    <row r="163" spans="1:5" s="1" customFormat="1" ht="14.25" customHeight="1" x14ac:dyDescent="0.25">
      <c r="A163" s="26" t="s">
        <v>31</v>
      </c>
      <c r="B163" s="32"/>
      <c r="C163" s="26" t="s">
        <v>56</v>
      </c>
      <c r="D163" s="42">
        <v>-6.7000000000000002E-3</v>
      </c>
      <c r="E163" s="11" t="s">
        <v>17</v>
      </c>
    </row>
    <row r="164" spans="1:5" s="1" customFormat="1" ht="14.25" customHeight="1" x14ac:dyDescent="0.25">
      <c r="A164" s="32" t="s">
        <v>32</v>
      </c>
      <c r="B164" s="32"/>
      <c r="C164" s="26"/>
      <c r="D164" s="42"/>
      <c r="E164" s="11"/>
    </row>
    <row r="165" spans="1:5" s="1" customFormat="1" ht="14.25" customHeight="1" x14ac:dyDescent="0.25">
      <c r="A165" s="32" t="s">
        <v>33</v>
      </c>
      <c r="B165" s="32"/>
      <c r="C165" s="26" t="s">
        <v>29</v>
      </c>
      <c r="D165" s="33">
        <v>-1.5900000000000001E-3</v>
      </c>
      <c r="E165" s="11"/>
    </row>
    <row r="166" spans="1:5" s="1" customFormat="1" ht="14.25" customHeight="1" x14ac:dyDescent="0.25">
      <c r="A166" s="88" t="s">
        <v>34</v>
      </c>
      <c r="B166" s="88"/>
      <c r="C166" s="26" t="s">
        <v>60</v>
      </c>
      <c r="D166" s="42">
        <v>2.9842</v>
      </c>
      <c r="E166" s="11" t="s">
        <v>17</v>
      </c>
    </row>
    <row r="167" spans="1:5" s="1" customFormat="1" ht="14.25" customHeight="1" x14ac:dyDescent="0.25">
      <c r="A167" s="88" t="s">
        <v>35</v>
      </c>
      <c r="B167" s="88"/>
      <c r="C167" s="26" t="s">
        <v>60</v>
      </c>
      <c r="D167" s="42">
        <v>2.3822000000000001</v>
      </c>
      <c r="E167" s="11" t="s">
        <v>17</v>
      </c>
    </row>
    <row r="168" spans="1:5" s="1" customFormat="1" ht="14.25" customHeight="1" x14ac:dyDescent="0.25">
      <c r="A168" s="40"/>
      <c r="B168" s="40"/>
      <c r="C168" s="26"/>
      <c r="D168" s="41"/>
    </row>
    <row r="169" spans="1:5" s="1" customFormat="1" ht="15" customHeight="1" x14ac:dyDescent="0.25">
      <c r="A169" s="86" t="s">
        <v>36</v>
      </c>
      <c r="B169" s="87"/>
      <c r="C169" s="26"/>
      <c r="D169" s="36"/>
    </row>
    <row r="170" spans="1:5" s="1" customFormat="1" ht="6.75" customHeight="1" x14ac:dyDescent="0.25">
      <c r="A170" s="7"/>
      <c r="B170" s="40"/>
      <c r="C170" s="26"/>
      <c r="D170" s="36"/>
    </row>
    <row r="171" spans="1:5" s="1" customFormat="1" x14ac:dyDescent="0.25">
      <c r="A171" s="88" t="s">
        <v>37</v>
      </c>
      <c r="B171" s="88"/>
      <c r="C171" s="26" t="s">
        <v>29</v>
      </c>
      <c r="D171" s="25">
        <v>3.0000000000000001E-3</v>
      </c>
      <c r="E171" s="20"/>
    </row>
    <row r="172" spans="1:5" s="1" customFormat="1" x14ac:dyDescent="0.25">
      <c r="A172" s="88" t="s">
        <v>38</v>
      </c>
      <c r="B172" s="88"/>
      <c r="C172" s="26" t="s">
        <v>29</v>
      </c>
      <c r="D172" s="25">
        <v>4.0000000000000002E-4</v>
      </c>
      <c r="E172" s="20"/>
    </row>
    <row r="173" spans="1:5" s="1" customFormat="1" x14ac:dyDescent="0.25">
      <c r="A173" s="88" t="s">
        <v>39</v>
      </c>
      <c r="B173" s="88"/>
      <c r="C173" s="26" t="s">
        <v>29</v>
      </c>
      <c r="D173" s="25">
        <v>5.0000000000000001E-4</v>
      </c>
      <c r="E173" s="20"/>
    </row>
    <row r="174" spans="1:5" s="1" customFormat="1" x14ac:dyDescent="0.25">
      <c r="A174" s="88" t="s">
        <v>40</v>
      </c>
      <c r="B174" s="88"/>
      <c r="C174" s="26" t="s">
        <v>16</v>
      </c>
      <c r="D174" s="27">
        <v>0.25</v>
      </c>
      <c r="E174" s="11" t="s">
        <v>17</v>
      </c>
    </row>
    <row r="175" spans="1:5" s="28" customFormat="1" ht="18.75" customHeight="1" x14ac:dyDescent="0.3">
      <c r="A175" s="76" t="s">
        <v>61</v>
      </c>
      <c r="B175" s="76"/>
      <c r="C175" s="76"/>
      <c r="D175" s="76"/>
      <c r="E175" s="76"/>
    </row>
    <row r="176" spans="1:5" s="1" customFormat="1" ht="63.95" customHeight="1" x14ac:dyDescent="0.25">
      <c r="A176" s="78" t="s">
        <v>62</v>
      </c>
      <c r="B176" s="78"/>
      <c r="C176" s="78"/>
      <c r="D176" s="78"/>
      <c r="E176" s="78"/>
    </row>
    <row r="177" spans="1:5" s="1" customFormat="1" ht="6.75" customHeight="1" x14ac:dyDescent="0.25">
      <c r="A177" s="2"/>
      <c r="B177" s="2"/>
      <c r="C177" s="2"/>
      <c r="D177" s="2"/>
    </row>
    <row r="178" spans="1:5" s="1" customFormat="1" ht="14.45" customHeight="1" x14ac:dyDescent="0.25">
      <c r="A178" s="79" t="s">
        <v>9</v>
      </c>
      <c r="B178" s="80"/>
      <c r="C178" s="80"/>
      <c r="D178" s="80"/>
    </row>
    <row r="179" spans="1:5" s="1" customFormat="1" ht="6.75" customHeight="1" x14ac:dyDescent="0.25">
      <c r="A179" s="3"/>
      <c r="B179" s="4"/>
      <c r="C179" s="4"/>
      <c r="D179" s="4"/>
    </row>
    <row r="180" spans="1:5" s="1" customFormat="1" ht="27" customHeight="1" x14ac:dyDescent="0.25">
      <c r="A180" s="78" t="s">
        <v>42</v>
      </c>
      <c r="B180" s="78"/>
      <c r="C180" s="78"/>
      <c r="D180" s="78"/>
      <c r="E180" s="78"/>
    </row>
    <row r="181" spans="1:5" s="1" customFormat="1" ht="6.75" customHeight="1" x14ac:dyDescent="0.25">
      <c r="A181" s="5"/>
      <c r="B181" s="5"/>
      <c r="C181" s="5"/>
      <c r="D181" s="5"/>
      <c r="E181" s="6"/>
    </row>
    <row r="182" spans="1:5" s="1" customFormat="1" ht="40.5" customHeight="1" x14ac:dyDescent="0.25">
      <c r="A182" s="78" t="s">
        <v>43</v>
      </c>
      <c r="B182" s="78"/>
      <c r="C182" s="78"/>
      <c r="D182" s="78"/>
      <c r="E182" s="78"/>
    </row>
    <row r="183" spans="1:5" s="1" customFormat="1" ht="6.75" customHeight="1" x14ac:dyDescent="0.25">
      <c r="A183" s="5"/>
      <c r="B183" s="5"/>
      <c r="C183" s="5"/>
      <c r="D183" s="5"/>
      <c r="E183" s="6"/>
    </row>
    <row r="184" spans="1:5" s="1" customFormat="1" ht="40.5" customHeight="1" x14ac:dyDescent="0.25">
      <c r="A184" s="78" t="s">
        <v>44</v>
      </c>
      <c r="B184" s="78"/>
      <c r="C184" s="78"/>
      <c r="D184" s="78"/>
      <c r="E184" s="78"/>
    </row>
    <row r="185" spans="1:5" s="1" customFormat="1" ht="6.75" customHeight="1" x14ac:dyDescent="0.25">
      <c r="A185" s="5"/>
      <c r="B185" s="5"/>
      <c r="C185" s="5"/>
      <c r="D185" s="5"/>
      <c r="E185" s="6"/>
    </row>
    <row r="186" spans="1:5" s="1" customFormat="1" ht="56.1" customHeight="1" x14ac:dyDescent="0.25">
      <c r="A186" s="78" t="s">
        <v>54</v>
      </c>
      <c r="B186" s="78"/>
      <c r="C186" s="78"/>
      <c r="D186" s="78"/>
      <c r="E186" s="78"/>
    </row>
    <row r="187" spans="1:5" s="1" customFormat="1" ht="3.95" customHeight="1" x14ac:dyDescent="0.25">
      <c r="A187" s="5"/>
      <c r="B187" s="5"/>
      <c r="C187" s="5"/>
      <c r="D187" s="5"/>
      <c r="E187" s="6"/>
    </row>
    <row r="188" spans="1:5" s="1" customFormat="1" ht="56.45" customHeight="1" x14ac:dyDescent="0.25">
      <c r="A188" s="78" t="s">
        <v>55</v>
      </c>
      <c r="B188" s="78"/>
      <c r="C188" s="78"/>
      <c r="D188" s="78"/>
      <c r="E188" s="78"/>
    </row>
    <row r="189" spans="1:5" s="1" customFormat="1" ht="6.75" customHeight="1" x14ac:dyDescent="0.25">
      <c r="A189" s="5"/>
      <c r="B189" s="5"/>
      <c r="C189" s="5"/>
      <c r="D189" s="5"/>
      <c r="E189" s="6"/>
    </row>
    <row r="190" spans="1:5" s="1" customFormat="1" ht="34.5" customHeight="1" x14ac:dyDescent="0.25">
      <c r="A190" s="78" t="s">
        <v>45</v>
      </c>
      <c r="B190" s="78"/>
      <c r="C190" s="78"/>
      <c r="D190" s="78"/>
      <c r="E190" s="78"/>
    </row>
    <row r="191" spans="1:5" s="1" customFormat="1" ht="6.75" customHeight="1" x14ac:dyDescent="0.25">
      <c r="A191" s="2"/>
      <c r="B191" s="2"/>
      <c r="C191" s="2"/>
      <c r="D191" s="2"/>
    </row>
    <row r="192" spans="1:5" s="1" customFormat="1" ht="15" customHeight="1" x14ac:dyDescent="0.25">
      <c r="A192" s="93" t="s">
        <v>14</v>
      </c>
      <c r="B192" s="94"/>
      <c r="C192" s="94"/>
      <c r="D192" s="94"/>
    </row>
    <row r="193" spans="1:5" s="1" customFormat="1" ht="6.75" customHeight="1" x14ac:dyDescent="0.25">
      <c r="A193" s="44"/>
      <c r="B193" s="37"/>
      <c r="C193" s="26"/>
      <c r="D193" s="37"/>
      <c r="E193" s="6"/>
    </row>
    <row r="194" spans="1:5" s="1" customFormat="1" x14ac:dyDescent="0.25">
      <c r="A194" s="88" t="s">
        <v>15</v>
      </c>
      <c r="B194" s="88"/>
      <c r="C194" s="26" t="s">
        <v>16</v>
      </c>
      <c r="D194" s="31">
        <v>926</v>
      </c>
      <c r="E194" s="11" t="s">
        <v>17</v>
      </c>
    </row>
    <row r="195" spans="1:5" s="1" customFormat="1" x14ac:dyDescent="0.25">
      <c r="A195" s="88" t="s">
        <v>26</v>
      </c>
      <c r="B195" s="88"/>
      <c r="C195" s="26" t="s">
        <v>16</v>
      </c>
      <c r="D195" s="31">
        <v>-5.18</v>
      </c>
      <c r="E195" s="11" t="s">
        <v>17</v>
      </c>
    </row>
    <row r="196" spans="1:5" s="1" customFormat="1" x14ac:dyDescent="0.25">
      <c r="A196" s="88" t="s">
        <v>49</v>
      </c>
      <c r="B196" s="88"/>
      <c r="C196" s="26" t="s">
        <v>56</v>
      </c>
      <c r="D196" s="45">
        <v>6.5218999999999996</v>
      </c>
      <c r="E196" s="11" t="s">
        <v>17</v>
      </c>
    </row>
    <row r="197" spans="1:5" s="1" customFormat="1" x14ac:dyDescent="0.25">
      <c r="A197" s="88" t="s">
        <v>19</v>
      </c>
      <c r="B197" s="88"/>
      <c r="C197" s="26" t="s">
        <v>56</v>
      </c>
      <c r="D197" s="45">
        <v>6.8900000000000003E-2</v>
      </c>
      <c r="E197" s="11" t="s">
        <v>17</v>
      </c>
    </row>
    <row r="198" spans="1:5" s="1" customFormat="1" x14ac:dyDescent="0.25">
      <c r="A198" s="88" t="s">
        <v>57</v>
      </c>
      <c r="B198" s="88"/>
      <c r="C198" s="26" t="s">
        <v>56</v>
      </c>
      <c r="D198" s="45">
        <v>6.2399999999999997E-2</v>
      </c>
      <c r="E198" s="11" t="s">
        <v>17</v>
      </c>
    </row>
    <row r="199" spans="1:5" s="1" customFormat="1" x14ac:dyDescent="0.25">
      <c r="A199" s="88" t="s">
        <v>22</v>
      </c>
      <c r="B199" s="88"/>
      <c r="C199" s="26" t="s">
        <v>56</v>
      </c>
      <c r="D199" s="45">
        <v>-0.32440000000000002</v>
      </c>
      <c r="E199" s="11" t="s">
        <v>17</v>
      </c>
    </row>
    <row r="200" spans="1:5" s="1" customFormat="1" x14ac:dyDescent="0.25">
      <c r="A200" s="88" t="s">
        <v>23</v>
      </c>
      <c r="B200" s="88"/>
      <c r="C200" s="26" t="s">
        <v>56</v>
      </c>
      <c r="D200" s="45">
        <v>-5.1999999999999998E-2</v>
      </c>
      <c r="E200" s="11" t="s">
        <v>17</v>
      </c>
    </row>
    <row r="201" spans="1:5" s="1" customFormat="1" x14ac:dyDescent="0.25">
      <c r="A201" s="88" t="s">
        <v>24</v>
      </c>
      <c r="B201" s="88"/>
      <c r="C201" s="26" t="s">
        <v>56</v>
      </c>
      <c r="D201" s="45">
        <v>-1.5100000000000001E-2</v>
      </c>
      <c r="E201" s="11" t="s">
        <v>17</v>
      </c>
    </row>
    <row r="202" spans="1:5" s="1" customFormat="1" x14ac:dyDescent="0.25">
      <c r="A202" s="88" t="s">
        <v>25</v>
      </c>
      <c r="B202" s="88"/>
      <c r="C202" s="26" t="s">
        <v>56</v>
      </c>
      <c r="D202" s="45">
        <v>-3.0700000000000002E-2</v>
      </c>
      <c r="E202" s="11" t="s">
        <v>17</v>
      </c>
    </row>
    <row r="203" spans="1:5" s="1" customFormat="1" x14ac:dyDescent="0.25">
      <c r="A203" s="88" t="s">
        <v>26</v>
      </c>
      <c r="B203" s="88"/>
      <c r="C203" s="26" t="s">
        <v>56</v>
      </c>
      <c r="D203" s="42">
        <v>1.24E-2</v>
      </c>
      <c r="E203" s="11" t="s">
        <v>17</v>
      </c>
    </row>
    <row r="204" spans="1:5" s="1" customFormat="1" x14ac:dyDescent="0.25">
      <c r="A204" s="43" t="s">
        <v>27</v>
      </c>
      <c r="B204" s="32"/>
      <c r="C204" s="26"/>
      <c r="D204" s="45"/>
      <c r="E204" s="11"/>
    </row>
    <row r="205" spans="1:5" s="1" customFormat="1" x14ac:dyDescent="0.25">
      <c r="A205" s="43" t="s">
        <v>58</v>
      </c>
      <c r="B205" s="32"/>
      <c r="C205" s="26" t="s">
        <v>56</v>
      </c>
      <c r="D205" s="45">
        <v>-0.10199999999999999</v>
      </c>
      <c r="E205" s="11" t="s">
        <v>17</v>
      </c>
    </row>
    <row r="206" spans="1:5" s="1" customFormat="1" x14ac:dyDescent="0.25">
      <c r="A206" s="26" t="s">
        <v>50</v>
      </c>
      <c r="B206" s="32"/>
      <c r="C206" s="26"/>
      <c r="D206" s="45"/>
      <c r="E206" s="11"/>
    </row>
    <row r="207" spans="1:5" s="1" customFormat="1" x14ac:dyDescent="0.25">
      <c r="A207" s="34" t="s">
        <v>28</v>
      </c>
      <c r="B207" s="32"/>
      <c r="C207" s="26" t="s">
        <v>56</v>
      </c>
      <c r="D207" s="45">
        <v>0.2757</v>
      </c>
      <c r="E207" s="11" t="s">
        <v>17</v>
      </c>
    </row>
    <row r="208" spans="1:5" s="1" customFormat="1" x14ac:dyDescent="0.25">
      <c r="A208" s="26" t="s">
        <v>59</v>
      </c>
      <c r="B208" s="32"/>
      <c r="C208" s="20"/>
      <c r="D208" s="45"/>
      <c r="E208" s="20"/>
    </row>
    <row r="209" spans="1:5" s="1" customFormat="1" x14ac:dyDescent="0.25">
      <c r="A209" s="26" t="s">
        <v>31</v>
      </c>
      <c r="B209" s="32"/>
      <c r="C209" s="26" t="s">
        <v>56</v>
      </c>
      <c r="D209" s="45">
        <v>-6.4999999999999997E-3</v>
      </c>
      <c r="E209" s="11" t="s">
        <v>17</v>
      </c>
    </row>
    <row r="210" spans="1:5" s="1" customFormat="1" x14ac:dyDescent="0.25">
      <c r="A210" s="32" t="s">
        <v>32</v>
      </c>
      <c r="B210" s="32"/>
      <c r="C210" s="26"/>
      <c r="D210" s="46"/>
      <c r="E210" s="11"/>
    </row>
    <row r="211" spans="1:5" s="1" customFormat="1" x14ac:dyDescent="0.25">
      <c r="A211" s="32" t="s">
        <v>33</v>
      </c>
      <c r="B211" s="32"/>
      <c r="C211" s="26" t="s">
        <v>29</v>
      </c>
      <c r="D211" s="47">
        <v>-1.5900000000000001E-3</v>
      </c>
      <c r="E211" s="11"/>
    </row>
    <row r="212" spans="1:5" s="1" customFormat="1" x14ac:dyDescent="0.25">
      <c r="A212" s="88" t="s">
        <v>34</v>
      </c>
      <c r="B212" s="88"/>
      <c r="C212" s="26" t="s">
        <v>60</v>
      </c>
      <c r="D212" s="45">
        <v>2.8833000000000002</v>
      </c>
      <c r="E212" s="11" t="s">
        <v>17</v>
      </c>
    </row>
    <row r="213" spans="1:5" s="1" customFormat="1" x14ac:dyDescent="0.25">
      <c r="A213" s="88" t="s">
        <v>35</v>
      </c>
      <c r="B213" s="88"/>
      <c r="C213" s="26" t="s">
        <v>60</v>
      </c>
      <c r="D213" s="45">
        <v>2.3797000000000001</v>
      </c>
      <c r="E213" s="11" t="s">
        <v>17</v>
      </c>
    </row>
    <row r="214" spans="1:5" s="1" customFormat="1" ht="6.75" customHeight="1" x14ac:dyDescent="0.25">
      <c r="A214" s="40"/>
      <c r="B214" s="40"/>
      <c r="C214" s="26"/>
      <c r="D214" s="45"/>
      <c r="E214" s="20"/>
    </row>
    <row r="215" spans="1:5" s="1" customFormat="1" x14ac:dyDescent="0.25">
      <c r="A215" s="86" t="s">
        <v>36</v>
      </c>
      <c r="B215" s="87"/>
      <c r="C215" s="26"/>
      <c r="D215" s="26"/>
      <c r="E215" s="20"/>
    </row>
    <row r="216" spans="1:5" s="1" customFormat="1" x14ac:dyDescent="0.25">
      <c r="A216" s="7"/>
      <c r="B216" s="40"/>
      <c r="C216" s="26"/>
      <c r="D216" s="26"/>
      <c r="E216" s="20"/>
    </row>
    <row r="217" spans="1:5" s="1" customFormat="1" x14ac:dyDescent="0.25">
      <c r="A217" s="88" t="s">
        <v>37</v>
      </c>
      <c r="B217" s="88"/>
      <c r="C217" s="26" t="s">
        <v>29</v>
      </c>
      <c r="D217" s="25">
        <v>3.0000000000000001E-3</v>
      </c>
      <c r="E217" s="20"/>
    </row>
    <row r="218" spans="1:5" s="1" customFormat="1" x14ac:dyDescent="0.25">
      <c r="A218" s="88" t="s">
        <v>38</v>
      </c>
      <c r="B218" s="88"/>
      <c r="C218" s="26" t="s">
        <v>29</v>
      </c>
      <c r="D218" s="25">
        <v>4.0000000000000002E-4</v>
      </c>
      <c r="E218" s="20"/>
    </row>
    <row r="219" spans="1:5" s="1" customFormat="1" x14ac:dyDescent="0.25">
      <c r="A219" s="88" t="s">
        <v>39</v>
      </c>
      <c r="B219" s="88"/>
      <c r="C219" s="26" t="s">
        <v>29</v>
      </c>
      <c r="D219" s="25">
        <v>5.0000000000000001E-4</v>
      </c>
      <c r="E219" s="20"/>
    </row>
    <row r="220" spans="1:5" s="1" customFormat="1" x14ac:dyDescent="0.25">
      <c r="A220" s="88" t="s">
        <v>40</v>
      </c>
      <c r="B220" s="88"/>
      <c r="C220" s="26" t="s">
        <v>16</v>
      </c>
      <c r="D220" s="27">
        <v>0.25</v>
      </c>
      <c r="E220" s="11" t="s">
        <v>17</v>
      </c>
    </row>
    <row r="221" spans="1:5" s="28" customFormat="1" ht="18.75" customHeight="1" x14ac:dyDescent="0.3">
      <c r="A221" s="76" t="s">
        <v>63</v>
      </c>
      <c r="B221" s="95"/>
      <c r="C221" s="95"/>
      <c r="D221" s="95"/>
    </row>
    <row r="222" spans="1:5" s="1" customFormat="1" ht="48.95" customHeight="1" x14ac:dyDescent="0.25">
      <c r="A222" s="78" t="s">
        <v>64</v>
      </c>
      <c r="B222" s="78"/>
      <c r="C222" s="78"/>
      <c r="D222" s="78"/>
      <c r="E222" s="78"/>
    </row>
    <row r="223" spans="1:5" s="1" customFormat="1" ht="6.75" customHeight="1" x14ac:dyDescent="0.25">
      <c r="A223" s="2"/>
      <c r="B223" s="2"/>
      <c r="C223" s="2"/>
      <c r="D223" s="2"/>
    </row>
    <row r="224" spans="1:5" s="1" customFormat="1" ht="14.45" customHeight="1" x14ac:dyDescent="0.25">
      <c r="A224" s="79" t="s">
        <v>9</v>
      </c>
      <c r="B224" s="80"/>
      <c r="C224" s="80"/>
      <c r="D224" s="80"/>
    </row>
    <row r="225" spans="1:5" s="1" customFormat="1" ht="6.75" customHeight="1" x14ac:dyDescent="0.25">
      <c r="A225" s="3"/>
      <c r="B225" s="4"/>
      <c r="C225" s="4"/>
      <c r="D225" s="4"/>
    </row>
    <row r="226" spans="1:5" s="1" customFormat="1" ht="27.95" customHeight="1" x14ac:dyDescent="0.25">
      <c r="A226" s="78" t="s">
        <v>42</v>
      </c>
      <c r="B226" s="78"/>
      <c r="C226" s="78"/>
      <c r="D226" s="78"/>
      <c r="E226" s="78"/>
    </row>
    <row r="227" spans="1:5" s="1" customFormat="1" ht="3.6" customHeight="1" x14ac:dyDescent="0.25">
      <c r="A227" s="5"/>
      <c r="B227" s="5"/>
      <c r="C227" s="5"/>
      <c r="D227" s="5"/>
      <c r="E227" s="6"/>
    </row>
    <row r="228" spans="1:5" s="1" customFormat="1" ht="42.95" customHeight="1" x14ac:dyDescent="0.25">
      <c r="A228" s="78" t="s">
        <v>43</v>
      </c>
      <c r="B228" s="78"/>
      <c r="C228" s="78"/>
      <c r="D228" s="78"/>
      <c r="E228" s="78"/>
    </row>
    <row r="229" spans="1:5" s="1" customFormat="1" ht="6.75" customHeight="1" x14ac:dyDescent="0.25">
      <c r="A229" s="5"/>
      <c r="B229" s="5"/>
      <c r="C229" s="5"/>
      <c r="D229" s="5"/>
      <c r="E229" s="6"/>
    </row>
    <row r="230" spans="1:5" s="1" customFormat="1" ht="41.45" customHeight="1" x14ac:dyDescent="0.25">
      <c r="A230" s="78" t="s">
        <v>44</v>
      </c>
      <c r="B230" s="78"/>
      <c r="C230" s="78"/>
      <c r="D230" s="78"/>
      <c r="E230" s="78"/>
    </row>
    <row r="231" spans="1:5" s="1" customFormat="1" ht="6.75" customHeight="1" x14ac:dyDescent="0.25">
      <c r="A231" s="5"/>
      <c r="B231" s="5"/>
      <c r="C231" s="5"/>
      <c r="D231" s="5"/>
      <c r="E231" s="6"/>
    </row>
    <row r="232" spans="1:5" s="1" customFormat="1" ht="56.1" customHeight="1" x14ac:dyDescent="0.25">
      <c r="A232" s="78" t="s">
        <v>54</v>
      </c>
      <c r="B232" s="78"/>
      <c r="C232" s="78"/>
      <c r="D232" s="78"/>
      <c r="E232" s="78"/>
    </row>
    <row r="233" spans="1:5" s="1" customFormat="1" ht="6.75" customHeight="1" x14ac:dyDescent="0.25">
      <c r="A233" s="5"/>
      <c r="B233" s="5"/>
      <c r="C233" s="5"/>
      <c r="D233" s="5"/>
      <c r="E233" s="6"/>
    </row>
    <row r="234" spans="1:5" s="1" customFormat="1" ht="56.1" customHeight="1" x14ac:dyDescent="0.25">
      <c r="A234" s="78" t="s">
        <v>55</v>
      </c>
      <c r="B234" s="78"/>
      <c r="C234" s="78"/>
      <c r="D234" s="78"/>
      <c r="E234" s="78"/>
    </row>
    <row r="235" spans="1:5" s="1" customFormat="1" ht="6.75" customHeight="1" x14ac:dyDescent="0.25">
      <c r="A235" s="5"/>
      <c r="B235" s="5"/>
      <c r="C235" s="5"/>
      <c r="D235" s="5"/>
      <c r="E235" s="6"/>
    </row>
    <row r="236" spans="1:5" s="1" customFormat="1" ht="34.5" customHeight="1" x14ac:dyDescent="0.25">
      <c r="A236" s="78" t="s">
        <v>45</v>
      </c>
      <c r="B236" s="78"/>
      <c r="C236" s="78"/>
      <c r="D236" s="78"/>
      <c r="E236" s="78"/>
    </row>
    <row r="237" spans="1:5" s="1" customFormat="1" ht="6.75" customHeight="1" x14ac:dyDescent="0.25">
      <c r="A237" s="2"/>
      <c r="B237" s="2"/>
      <c r="C237" s="2"/>
      <c r="D237" s="2"/>
    </row>
    <row r="238" spans="1:5" s="1" customFormat="1" ht="15" customHeight="1" x14ac:dyDescent="0.25">
      <c r="A238" s="93" t="s">
        <v>14</v>
      </c>
      <c r="B238" s="94"/>
      <c r="C238" s="94"/>
      <c r="D238" s="94"/>
    </row>
    <row r="239" spans="1:5" s="1" customFormat="1" ht="6.75" customHeight="1" x14ac:dyDescent="0.25">
      <c r="A239" s="38"/>
      <c r="B239" s="39"/>
      <c r="C239" s="39"/>
      <c r="D239" s="39"/>
    </row>
    <row r="240" spans="1:5" s="1" customFormat="1" x14ac:dyDescent="0.25">
      <c r="A240" s="88" t="s">
        <v>15</v>
      </c>
      <c r="B240" s="88"/>
      <c r="C240" s="26" t="s">
        <v>16</v>
      </c>
      <c r="D240" s="11">
        <v>4099.1400000000003</v>
      </c>
      <c r="E240" s="11" t="s">
        <v>17</v>
      </c>
    </row>
    <row r="241" spans="1:5" s="1" customFormat="1" x14ac:dyDescent="0.25">
      <c r="A241" s="88" t="s">
        <v>26</v>
      </c>
      <c r="B241" s="88"/>
      <c r="C241" s="26" t="s">
        <v>16</v>
      </c>
      <c r="D241" s="31">
        <v>-21.8</v>
      </c>
      <c r="E241" s="11" t="s">
        <v>17</v>
      </c>
    </row>
    <row r="242" spans="1:5" s="1" customFormat="1" x14ac:dyDescent="0.25">
      <c r="A242" s="88" t="s">
        <v>49</v>
      </c>
      <c r="B242" s="88"/>
      <c r="C242" s="26" t="s">
        <v>56</v>
      </c>
      <c r="D242" s="46">
        <v>7.0664999999999996</v>
      </c>
      <c r="E242" s="11" t="s">
        <v>17</v>
      </c>
    </row>
    <row r="243" spans="1:5" s="1" customFormat="1" x14ac:dyDescent="0.25">
      <c r="A243" s="88" t="s">
        <v>19</v>
      </c>
      <c r="B243" s="88"/>
      <c r="C243" s="26" t="s">
        <v>56</v>
      </c>
      <c r="D243" s="45">
        <v>8.1299999999999997E-2</v>
      </c>
      <c r="E243" s="11" t="s">
        <v>17</v>
      </c>
    </row>
    <row r="244" spans="1:5" s="1" customFormat="1" x14ac:dyDescent="0.25">
      <c r="A244" s="88" t="s">
        <v>20</v>
      </c>
      <c r="B244" s="88"/>
      <c r="C244" s="26" t="s">
        <v>56</v>
      </c>
      <c r="D244" s="45">
        <v>7.3599999999999999E-2</v>
      </c>
      <c r="E244" s="11" t="s">
        <v>17</v>
      </c>
    </row>
    <row r="245" spans="1:5" s="1" customFormat="1" x14ac:dyDescent="0.25">
      <c r="A245" s="88" t="s">
        <v>22</v>
      </c>
      <c r="B245" s="88"/>
      <c r="C245" s="26" t="s">
        <v>56</v>
      </c>
      <c r="D245" s="45">
        <v>-0.38269999999999998</v>
      </c>
      <c r="E245" s="11" t="s">
        <v>17</v>
      </c>
    </row>
    <row r="246" spans="1:5" s="1" customFormat="1" x14ac:dyDescent="0.25">
      <c r="A246" s="88" t="s">
        <v>23</v>
      </c>
      <c r="B246" s="88"/>
      <c r="C246" s="26" t="s">
        <v>56</v>
      </c>
      <c r="D246" s="45">
        <v>-6.13E-2</v>
      </c>
      <c r="E246" s="11" t="s">
        <v>17</v>
      </c>
    </row>
    <row r="247" spans="1:5" s="1" customFormat="1" x14ac:dyDescent="0.25">
      <c r="A247" s="88" t="s">
        <v>24</v>
      </c>
      <c r="B247" s="88"/>
      <c r="C247" s="26" t="s">
        <v>56</v>
      </c>
      <c r="D247" s="45">
        <v>-1.78E-2</v>
      </c>
      <c r="E247" s="11" t="s">
        <v>17</v>
      </c>
    </row>
    <row r="248" spans="1:5" s="1" customFormat="1" x14ac:dyDescent="0.25">
      <c r="A248" s="88" t="s">
        <v>25</v>
      </c>
      <c r="B248" s="88"/>
      <c r="C248" s="26" t="s">
        <v>56</v>
      </c>
      <c r="D248" s="45">
        <v>-3.6200000000000003E-2</v>
      </c>
      <c r="E248" s="48" t="s">
        <v>17</v>
      </c>
    </row>
    <row r="249" spans="1:5" s="1" customFormat="1" x14ac:dyDescent="0.25">
      <c r="A249" s="88" t="s">
        <v>26</v>
      </c>
      <c r="B249" s="88"/>
      <c r="C249" s="26" t="s">
        <v>56</v>
      </c>
      <c r="D249" s="42">
        <v>1.95E-2</v>
      </c>
      <c r="E249" s="11" t="s">
        <v>17</v>
      </c>
    </row>
    <row r="250" spans="1:5" s="1" customFormat="1" x14ac:dyDescent="0.25">
      <c r="A250" s="43" t="s">
        <v>27</v>
      </c>
      <c r="B250" s="32"/>
      <c r="C250" s="26"/>
      <c r="D250" s="45"/>
      <c r="E250" s="11"/>
    </row>
    <row r="251" spans="1:5" s="1" customFormat="1" x14ac:dyDescent="0.25">
      <c r="A251" s="43" t="s">
        <v>58</v>
      </c>
      <c r="B251" s="32"/>
      <c r="C251" s="26" t="s">
        <v>56</v>
      </c>
      <c r="D251" s="45">
        <v>-0.10639999999999999</v>
      </c>
      <c r="E251" s="11" t="s">
        <v>17</v>
      </c>
    </row>
    <row r="252" spans="1:5" s="1" customFormat="1" x14ac:dyDescent="0.25">
      <c r="A252" s="26" t="s">
        <v>27</v>
      </c>
      <c r="B252" s="32"/>
      <c r="C252" s="26"/>
      <c r="D252" s="46"/>
      <c r="E252" s="11"/>
    </row>
    <row r="253" spans="1:5" s="1" customFormat="1" x14ac:dyDescent="0.25">
      <c r="A253" s="34" t="s">
        <v>51</v>
      </c>
      <c r="B253" s="32"/>
      <c r="C253" s="26" t="s">
        <v>56</v>
      </c>
      <c r="D253" s="45">
        <v>0.29389999999999999</v>
      </c>
      <c r="E253" s="11" t="s">
        <v>17</v>
      </c>
    </row>
    <row r="254" spans="1:5" s="1" customFormat="1" x14ac:dyDescent="0.25">
      <c r="A254" s="26" t="s">
        <v>59</v>
      </c>
      <c r="B254" s="32"/>
      <c r="D254" s="46"/>
    </row>
    <row r="255" spans="1:5" s="1" customFormat="1" x14ac:dyDescent="0.25">
      <c r="A255" s="26" t="s">
        <v>31</v>
      </c>
      <c r="B255" s="32"/>
      <c r="C255" s="26" t="s">
        <v>56</v>
      </c>
      <c r="D255" s="45">
        <v>-4.5999999999999999E-3</v>
      </c>
      <c r="E255" s="11" t="s">
        <v>17</v>
      </c>
    </row>
    <row r="256" spans="1:5" s="1" customFormat="1" x14ac:dyDescent="0.25">
      <c r="A256" s="32" t="s">
        <v>32</v>
      </c>
      <c r="B256" s="32"/>
      <c r="C256" s="26"/>
      <c r="D256" s="46"/>
      <c r="E256" s="11"/>
    </row>
    <row r="257" spans="1:5" s="1" customFormat="1" x14ac:dyDescent="0.25">
      <c r="A257" s="32" t="s">
        <v>33</v>
      </c>
      <c r="B257" s="32"/>
      <c r="C257" s="26" t="s">
        <v>29</v>
      </c>
      <c r="D257" s="47">
        <v>-1.5900000000000001E-3</v>
      </c>
      <c r="E257" s="11"/>
    </row>
    <row r="258" spans="1:5" s="1" customFormat="1" x14ac:dyDescent="0.25">
      <c r="A258" s="88" t="s">
        <v>34</v>
      </c>
      <c r="B258" s="88"/>
      <c r="C258" s="26" t="s">
        <v>60</v>
      </c>
      <c r="D258" s="45">
        <v>3.2867999999999999</v>
      </c>
      <c r="E258" s="11" t="s">
        <v>17</v>
      </c>
    </row>
    <row r="259" spans="1:5" s="1" customFormat="1" x14ac:dyDescent="0.25">
      <c r="A259" s="88" t="s">
        <v>35</v>
      </c>
      <c r="B259" s="88"/>
      <c r="C259" s="26" t="s">
        <v>60</v>
      </c>
      <c r="D259" s="45">
        <v>2.6438999999999999</v>
      </c>
      <c r="E259" s="11" t="s">
        <v>17</v>
      </c>
    </row>
    <row r="260" spans="1:5" s="1" customFormat="1" ht="14.25" customHeight="1" x14ac:dyDescent="0.25">
      <c r="A260" s="32"/>
      <c r="B260" s="32"/>
      <c r="C260" s="26"/>
      <c r="D260" s="45"/>
      <c r="E260" s="20"/>
    </row>
    <row r="261" spans="1:5" s="1" customFormat="1" x14ac:dyDescent="0.25">
      <c r="A261" s="86" t="s">
        <v>36</v>
      </c>
      <c r="B261" s="87"/>
      <c r="C261" s="36"/>
      <c r="D261" s="36"/>
    </row>
    <row r="262" spans="1:5" s="1" customFormat="1" ht="7.5" customHeight="1" x14ac:dyDescent="0.25">
      <c r="A262" s="7"/>
      <c r="B262" s="40"/>
      <c r="C262" s="36"/>
      <c r="D262" s="36"/>
    </row>
    <row r="263" spans="1:5" s="1" customFormat="1" x14ac:dyDescent="0.25">
      <c r="A263" s="88" t="s">
        <v>37</v>
      </c>
      <c r="B263" s="88"/>
      <c r="C263" s="26" t="s">
        <v>29</v>
      </c>
      <c r="D263" s="49">
        <v>3.0000000000000001E-3</v>
      </c>
      <c r="E263" s="20"/>
    </row>
    <row r="264" spans="1:5" s="1" customFormat="1" x14ac:dyDescent="0.25">
      <c r="A264" s="88" t="s">
        <v>38</v>
      </c>
      <c r="B264" s="88"/>
      <c r="C264" s="26" t="s">
        <v>29</v>
      </c>
      <c r="D264" s="49">
        <v>4.0000000000000002E-4</v>
      </c>
      <c r="E264" s="20"/>
    </row>
    <row r="265" spans="1:5" s="1" customFormat="1" x14ac:dyDescent="0.25">
      <c r="A265" s="88" t="s">
        <v>39</v>
      </c>
      <c r="B265" s="88"/>
      <c r="C265" s="26" t="s">
        <v>29</v>
      </c>
      <c r="D265" s="49">
        <v>5.0000000000000001E-4</v>
      </c>
      <c r="E265" s="20"/>
    </row>
    <row r="266" spans="1:5" s="1" customFormat="1" x14ac:dyDescent="0.25">
      <c r="A266" s="88" t="s">
        <v>40</v>
      </c>
      <c r="B266" s="88"/>
      <c r="C266" s="26" t="s">
        <v>16</v>
      </c>
      <c r="D266" s="27">
        <v>0.25</v>
      </c>
      <c r="E266" s="11" t="s">
        <v>17</v>
      </c>
    </row>
    <row r="267" spans="1:5" s="28" customFormat="1" ht="18.75" customHeight="1" x14ac:dyDescent="0.3">
      <c r="A267" s="76" t="s">
        <v>65</v>
      </c>
      <c r="B267" s="95"/>
      <c r="C267" s="95"/>
      <c r="D267" s="95"/>
    </row>
    <row r="268" spans="1:5" s="1" customFormat="1" ht="41.1" customHeight="1" x14ac:dyDescent="0.25">
      <c r="A268" s="78" t="s">
        <v>66</v>
      </c>
      <c r="B268" s="78"/>
      <c r="C268" s="78"/>
      <c r="D268" s="78"/>
      <c r="E268" s="78"/>
    </row>
    <row r="269" spans="1:5" s="1" customFormat="1" ht="6.75" customHeight="1" x14ac:dyDescent="0.25">
      <c r="A269" s="2"/>
      <c r="B269" s="2"/>
      <c r="C269" s="2"/>
      <c r="D269" s="2"/>
    </row>
    <row r="270" spans="1:5" s="1" customFormat="1" ht="14.45" customHeight="1" x14ac:dyDescent="0.25">
      <c r="A270" s="79" t="s">
        <v>9</v>
      </c>
      <c r="B270" s="80"/>
      <c r="C270" s="80"/>
      <c r="D270" s="80"/>
    </row>
    <row r="271" spans="1:5" s="1" customFormat="1" ht="6.75" customHeight="1" x14ac:dyDescent="0.25">
      <c r="A271" s="3"/>
      <c r="B271" s="4"/>
      <c r="C271" s="4"/>
      <c r="D271" s="4"/>
    </row>
    <row r="272" spans="1:5" s="1" customFormat="1" ht="29.45" customHeight="1" x14ac:dyDescent="0.25">
      <c r="A272" s="78" t="s">
        <v>42</v>
      </c>
      <c r="B272" s="78"/>
      <c r="C272" s="78"/>
      <c r="D272" s="78"/>
      <c r="E272" s="78"/>
    </row>
    <row r="273" spans="1:5" s="1" customFormat="1" ht="6.75" customHeight="1" x14ac:dyDescent="0.25">
      <c r="A273" s="5"/>
      <c r="B273" s="5"/>
      <c r="C273" s="5"/>
      <c r="D273" s="5"/>
      <c r="E273" s="6"/>
    </row>
    <row r="274" spans="1:5" s="1" customFormat="1" ht="42.6" customHeight="1" x14ac:dyDescent="0.25">
      <c r="A274" s="78" t="s">
        <v>43</v>
      </c>
      <c r="B274" s="78"/>
      <c r="C274" s="78"/>
      <c r="D274" s="78"/>
      <c r="E274" s="78"/>
    </row>
    <row r="275" spans="1:5" s="1" customFormat="1" ht="6.75" customHeight="1" x14ac:dyDescent="0.25">
      <c r="A275" s="5"/>
      <c r="B275" s="5"/>
      <c r="C275" s="5"/>
      <c r="D275" s="5"/>
      <c r="E275" s="6"/>
    </row>
    <row r="276" spans="1:5" s="1" customFormat="1" ht="27.95" customHeight="1" x14ac:dyDescent="0.25">
      <c r="A276" s="78" t="s">
        <v>67</v>
      </c>
      <c r="B276" s="78"/>
      <c r="C276" s="78"/>
      <c r="D276" s="78"/>
      <c r="E276" s="78"/>
    </row>
    <row r="277" spans="1:5" s="1" customFormat="1" ht="6.75" customHeight="1" x14ac:dyDescent="0.25">
      <c r="A277" s="5"/>
      <c r="B277" s="5"/>
      <c r="C277" s="5"/>
      <c r="D277" s="5"/>
      <c r="E277" s="6"/>
    </row>
    <row r="278" spans="1:5" s="1" customFormat="1" ht="34.5" customHeight="1" x14ac:dyDescent="0.25">
      <c r="A278" s="78" t="s">
        <v>45</v>
      </c>
      <c r="B278" s="78"/>
      <c r="C278" s="78"/>
      <c r="D278" s="78"/>
      <c r="E278" s="78"/>
    </row>
    <row r="279" spans="1:5" s="1" customFormat="1" ht="6.75" customHeight="1" x14ac:dyDescent="0.25">
      <c r="A279" s="2"/>
      <c r="B279" s="2"/>
      <c r="C279" s="2"/>
      <c r="D279" s="2"/>
    </row>
    <row r="280" spans="1:5" s="1" customFormat="1" ht="15" customHeight="1" x14ac:dyDescent="0.25">
      <c r="A280" s="93" t="s">
        <v>68</v>
      </c>
      <c r="B280" s="94"/>
      <c r="C280" s="94"/>
      <c r="D280" s="94"/>
    </row>
    <row r="281" spans="1:5" s="1" customFormat="1" ht="6.75" customHeight="1" x14ac:dyDescent="0.25">
      <c r="A281" s="38"/>
      <c r="B281" s="39"/>
      <c r="C281" s="39"/>
      <c r="D281" s="39"/>
    </row>
    <row r="282" spans="1:5" s="1" customFormat="1" ht="29.25" customHeight="1" x14ac:dyDescent="0.25">
      <c r="A282" s="87" t="s">
        <v>69</v>
      </c>
      <c r="B282" s="87"/>
      <c r="C282" s="87"/>
      <c r="D282" s="87"/>
      <c r="E282" s="50"/>
    </row>
    <row r="283" spans="1:5" s="1" customFormat="1" x14ac:dyDescent="0.25">
      <c r="A283" s="8"/>
      <c r="B283" s="8"/>
      <c r="C283" s="8"/>
      <c r="D283" s="8"/>
      <c r="E283" s="50"/>
    </row>
    <row r="284" spans="1:5" s="1" customFormat="1" x14ac:dyDescent="0.25">
      <c r="A284" s="88" t="s">
        <v>15</v>
      </c>
      <c r="B284" s="88"/>
      <c r="C284" s="26" t="s">
        <v>16</v>
      </c>
      <c r="D284" s="11">
        <v>239.74</v>
      </c>
      <c r="E284" s="11" t="s">
        <v>17</v>
      </c>
    </row>
    <row r="285" spans="1:5" s="1" customFormat="1" x14ac:dyDescent="0.25">
      <c r="A285" s="88" t="s">
        <v>49</v>
      </c>
      <c r="B285" s="88"/>
      <c r="C285" s="26"/>
      <c r="D285" s="20"/>
      <c r="E285" s="20"/>
    </row>
    <row r="286" spans="1:5" s="1" customFormat="1" x14ac:dyDescent="0.25">
      <c r="A286" s="96" t="s">
        <v>70</v>
      </c>
      <c r="B286" s="96"/>
      <c r="C286" s="26" t="s">
        <v>56</v>
      </c>
      <c r="D286" s="46">
        <v>7.8921999999999999</v>
      </c>
      <c r="E286" s="11" t="s">
        <v>17</v>
      </c>
    </row>
    <row r="287" spans="1:5" s="1" customFormat="1" x14ac:dyDescent="0.25">
      <c r="A287" s="96" t="s">
        <v>71</v>
      </c>
      <c r="B287" s="96"/>
      <c r="C287" s="26" t="s">
        <v>56</v>
      </c>
      <c r="D287" s="46">
        <v>6.5218999999999996</v>
      </c>
      <c r="E287" s="11" t="s">
        <v>17</v>
      </c>
    </row>
    <row r="288" spans="1:5" s="1" customFormat="1" x14ac:dyDescent="0.25">
      <c r="A288" s="96" t="s">
        <v>72</v>
      </c>
      <c r="B288" s="96"/>
      <c r="C288" s="26" t="s">
        <v>56</v>
      </c>
      <c r="D288" s="46">
        <v>7.0664999999999996</v>
      </c>
      <c r="E288" s="11" t="s">
        <v>17</v>
      </c>
    </row>
    <row r="289" spans="1:5" s="28" customFormat="1" ht="18.75" customHeight="1" x14ac:dyDescent="0.3">
      <c r="A289" s="76" t="s">
        <v>73</v>
      </c>
      <c r="B289" s="95"/>
      <c r="C289" s="95"/>
      <c r="D289" s="95"/>
    </row>
    <row r="290" spans="1:5" s="1" customFormat="1" ht="78.95" customHeight="1" x14ac:dyDescent="0.25">
      <c r="A290" s="78" t="s">
        <v>74</v>
      </c>
      <c r="B290" s="78"/>
      <c r="C290" s="78"/>
      <c r="D290" s="78"/>
      <c r="E290" s="78"/>
    </row>
    <row r="291" spans="1:5" s="1" customFormat="1" ht="6.75" customHeight="1" x14ac:dyDescent="0.25">
      <c r="A291" s="2"/>
      <c r="B291" s="2"/>
      <c r="C291" s="2"/>
      <c r="D291" s="2"/>
    </row>
    <row r="292" spans="1:5" s="1" customFormat="1" ht="14.45" customHeight="1" x14ac:dyDescent="0.25">
      <c r="A292" s="79" t="s">
        <v>9</v>
      </c>
      <c r="B292" s="80"/>
      <c r="C292" s="80"/>
      <c r="D292" s="80"/>
    </row>
    <row r="293" spans="1:5" s="1" customFormat="1" ht="6.75" customHeight="1" x14ac:dyDescent="0.25">
      <c r="A293" s="3"/>
      <c r="B293" s="4"/>
      <c r="C293" s="4"/>
      <c r="D293" s="4"/>
    </row>
    <row r="294" spans="1:5" s="1" customFormat="1" ht="30.6" customHeight="1" x14ac:dyDescent="0.25">
      <c r="A294" s="78" t="s">
        <v>42</v>
      </c>
      <c r="B294" s="78"/>
      <c r="C294" s="78"/>
      <c r="D294" s="78"/>
      <c r="E294" s="78"/>
    </row>
    <row r="295" spans="1:5" s="1" customFormat="1" ht="6.75" customHeight="1" x14ac:dyDescent="0.25">
      <c r="A295" s="5"/>
      <c r="B295" s="5"/>
      <c r="C295" s="5"/>
      <c r="D295" s="5"/>
      <c r="E295" s="6"/>
    </row>
    <row r="296" spans="1:5" s="1" customFormat="1" ht="43.5" customHeight="1" x14ac:dyDescent="0.25">
      <c r="A296" s="78" t="s">
        <v>43</v>
      </c>
      <c r="B296" s="78"/>
      <c r="C296" s="78"/>
      <c r="D296" s="78"/>
      <c r="E296" s="78"/>
    </row>
    <row r="297" spans="1:5" s="1" customFormat="1" ht="6.75" customHeight="1" x14ac:dyDescent="0.25">
      <c r="A297" s="5"/>
      <c r="B297" s="5"/>
      <c r="C297" s="5"/>
      <c r="D297" s="5"/>
      <c r="E297" s="6"/>
    </row>
    <row r="298" spans="1:5" s="1" customFormat="1" ht="41.45" customHeight="1" x14ac:dyDescent="0.25">
      <c r="A298" s="78" t="s">
        <v>44</v>
      </c>
      <c r="B298" s="78"/>
      <c r="C298" s="78"/>
      <c r="D298" s="78"/>
      <c r="E298" s="78"/>
    </row>
    <row r="299" spans="1:5" s="1" customFormat="1" ht="6.75" customHeight="1" x14ac:dyDescent="0.25">
      <c r="A299" s="5"/>
      <c r="B299" s="5"/>
      <c r="C299" s="5"/>
      <c r="D299" s="5"/>
      <c r="E299" s="6"/>
    </row>
    <row r="300" spans="1:5" s="1" customFormat="1" ht="34.5" customHeight="1" x14ac:dyDescent="0.25">
      <c r="A300" s="78" t="s">
        <v>45</v>
      </c>
      <c r="B300" s="78"/>
      <c r="C300" s="78"/>
      <c r="D300" s="78"/>
      <c r="E300" s="78"/>
    </row>
    <row r="301" spans="1:5" s="1" customFormat="1" ht="6.75" customHeight="1" x14ac:dyDescent="0.25">
      <c r="A301" s="2"/>
      <c r="B301" s="2"/>
      <c r="C301" s="2"/>
      <c r="D301" s="2"/>
    </row>
    <row r="302" spans="1:5" s="1" customFormat="1" ht="15" customHeight="1" x14ac:dyDescent="0.25">
      <c r="A302" s="93" t="s">
        <v>14</v>
      </c>
      <c r="B302" s="94"/>
      <c r="C302" s="94"/>
      <c r="D302" s="94"/>
    </row>
    <row r="303" spans="1:5" s="1" customFormat="1" ht="6.75" customHeight="1" x14ac:dyDescent="0.25">
      <c r="A303" s="38"/>
      <c r="B303" s="39"/>
      <c r="C303" s="39"/>
      <c r="D303" s="39"/>
    </row>
    <row r="304" spans="1:5" s="1" customFormat="1" x14ac:dyDescent="0.25">
      <c r="A304" s="88" t="s">
        <v>15</v>
      </c>
      <c r="B304" s="88"/>
      <c r="C304" s="26" t="s">
        <v>16</v>
      </c>
      <c r="D304" s="11">
        <v>6.06</v>
      </c>
      <c r="E304" s="11" t="s">
        <v>17</v>
      </c>
    </row>
    <row r="305" spans="1:5" s="1" customFormat="1" x14ac:dyDescent="0.25">
      <c r="A305" s="88" t="s">
        <v>75</v>
      </c>
      <c r="B305" s="88"/>
      <c r="C305" s="26" t="s">
        <v>16</v>
      </c>
      <c r="D305" s="31">
        <v>0.63</v>
      </c>
      <c r="E305" s="11" t="s">
        <v>17</v>
      </c>
    </row>
    <row r="306" spans="1:5" s="1" customFormat="1" x14ac:dyDescent="0.25">
      <c r="A306" s="88" t="s">
        <v>26</v>
      </c>
      <c r="B306" s="88"/>
      <c r="C306" s="26" t="s">
        <v>16</v>
      </c>
      <c r="D306" s="31">
        <v>-0.1</v>
      </c>
      <c r="E306" s="11" t="s">
        <v>17</v>
      </c>
    </row>
    <row r="307" spans="1:5" s="1" customFormat="1" x14ac:dyDescent="0.25">
      <c r="A307" s="88" t="s">
        <v>76</v>
      </c>
      <c r="B307" s="88"/>
      <c r="C307" s="26" t="s">
        <v>16</v>
      </c>
      <c r="D307" s="31">
        <v>-0.01</v>
      </c>
      <c r="E307" s="11" t="s">
        <v>17</v>
      </c>
    </row>
    <row r="308" spans="1:5" s="1" customFormat="1" x14ac:dyDescent="0.25">
      <c r="A308" s="88" t="s">
        <v>49</v>
      </c>
      <c r="B308" s="88"/>
      <c r="C308" s="26" t="s">
        <v>29</v>
      </c>
      <c r="D308" s="51">
        <v>7.6179999999999998E-2</v>
      </c>
      <c r="E308" s="20"/>
    </row>
    <row r="309" spans="1:5" s="1" customFormat="1" x14ac:dyDescent="0.25">
      <c r="A309" s="88" t="s">
        <v>19</v>
      </c>
      <c r="B309" s="88"/>
      <c r="C309" s="26" t="s">
        <v>29</v>
      </c>
      <c r="D309" s="51">
        <v>1.07E-3</v>
      </c>
      <c r="E309" s="11"/>
    </row>
    <row r="310" spans="1:5" s="1" customFormat="1" x14ac:dyDescent="0.25">
      <c r="A310" s="88" t="s">
        <v>20</v>
      </c>
      <c r="B310" s="88"/>
      <c r="C310" s="26" t="s">
        <v>29</v>
      </c>
      <c r="D310" s="51">
        <v>9.7000000000000005E-4</v>
      </c>
      <c r="E310" s="11"/>
    </row>
    <row r="311" spans="1:5" s="1" customFormat="1" x14ac:dyDescent="0.25">
      <c r="A311" s="88" t="s">
        <v>22</v>
      </c>
      <c r="B311" s="88"/>
      <c r="C311" s="26" t="s">
        <v>29</v>
      </c>
      <c r="D311" s="51">
        <v>-5.0499999999999998E-3</v>
      </c>
      <c r="E311" s="11"/>
    </row>
    <row r="312" spans="1:5" s="1" customFormat="1" x14ac:dyDescent="0.25">
      <c r="A312" s="88" t="s">
        <v>23</v>
      </c>
      <c r="B312" s="88"/>
      <c r="C312" s="26" t="s">
        <v>29</v>
      </c>
      <c r="D312" s="51">
        <v>-8.0999999999999996E-4</v>
      </c>
      <c r="E312" s="11"/>
    </row>
    <row r="313" spans="1:5" s="1" customFormat="1" x14ac:dyDescent="0.25">
      <c r="A313" s="88" t="s">
        <v>24</v>
      </c>
      <c r="B313" s="88"/>
      <c r="C313" s="26" t="s">
        <v>29</v>
      </c>
      <c r="D313" s="51">
        <v>-2.4000000000000001E-4</v>
      </c>
      <c r="E313" s="11"/>
    </row>
    <row r="314" spans="1:5" s="1" customFormat="1" x14ac:dyDescent="0.25">
      <c r="A314" s="88" t="s">
        <v>25</v>
      </c>
      <c r="B314" s="88"/>
      <c r="C314" s="26" t="s">
        <v>29</v>
      </c>
      <c r="D314" s="51">
        <v>-4.8000000000000001E-4</v>
      </c>
      <c r="E314" s="11"/>
    </row>
    <row r="315" spans="1:5" s="1" customFormat="1" x14ac:dyDescent="0.25">
      <c r="A315" s="88" t="s">
        <v>26</v>
      </c>
      <c r="B315" s="88"/>
      <c r="C315" s="26" t="s">
        <v>29</v>
      </c>
      <c r="D315" s="51">
        <v>-1.2099999999999999E-3</v>
      </c>
      <c r="E315" s="11"/>
    </row>
    <row r="316" spans="1:5" s="1" customFormat="1" x14ac:dyDescent="0.25">
      <c r="A316" s="26" t="s">
        <v>46</v>
      </c>
      <c r="B316" s="32"/>
      <c r="C316" s="26"/>
      <c r="D316" s="51"/>
      <c r="E316" s="20"/>
    </row>
    <row r="317" spans="1:5" s="1" customFormat="1" x14ac:dyDescent="0.25">
      <c r="A317" s="34" t="s">
        <v>28</v>
      </c>
      <c r="B317" s="32"/>
      <c r="C317" s="26" t="s">
        <v>29</v>
      </c>
      <c r="D317" s="51">
        <v>4.0000000000000002E-4</v>
      </c>
      <c r="E317" s="20"/>
    </row>
    <row r="318" spans="1:5" s="1" customFormat="1" x14ac:dyDescent="0.25">
      <c r="A318" s="26" t="s">
        <v>30</v>
      </c>
      <c r="B318" s="32"/>
      <c r="C318" s="20"/>
      <c r="D318" s="51"/>
      <c r="E318" s="20"/>
    </row>
    <row r="319" spans="1:5" s="1" customFormat="1" x14ac:dyDescent="0.25">
      <c r="A319" s="26" t="s">
        <v>31</v>
      </c>
      <c r="B319" s="32"/>
      <c r="C319" s="26" t="s">
        <v>29</v>
      </c>
      <c r="D319" s="51">
        <v>-2.0000000000000002E-5</v>
      </c>
      <c r="E319" s="20"/>
    </row>
    <row r="320" spans="1:5" s="1" customFormat="1" x14ac:dyDescent="0.25">
      <c r="A320" s="32" t="s">
        <v>32</v>
      </c>
      <c r="B320" s="32"/>
      <c r="C320" s="26"/>
      <c r="D320" s="51"/>
      <c r="E320" s="20"/>
    </row>
    <row r="321" spans="1:5" s="1" customFormat="1" x14ac:dyDescent="0.25">
      <c r="A321" s="32" t="s">
        <v>33</v>
      </c>
      <c r="B321" s="32"/>
      <c r="C321" s="26" t="s">
        <v>29</v>
      </c>
      <c r="D321" s="51">
        <v>-1.5900000000000001E-3</v>
      </c>
      <c r="E321" s="20"/>
    </row>
    <row r="322" spans="1:5" s="1" customFormat="1" x14ac:dyDescent="0.25">
      <c r="A322" s="88" t="s">
        <v>34</v>
      </c>
      <c r="B322" s="88"/>
      <c r="C322" s="26" t="s">
        <v>29</v>
      </c>
      <c r="D322" s="51">
        <v>5.4900000000000001E-3</v>
      </c>
      <c r="E322" s="20"/>
    </row>
    <row r="323" spans="1:5" s="1" customFormat="1" x14ac:dyDescent="0.25">
      <c r="A323" s="88" t="s">
        <v>35</v>
      </c>
      <c r="B323" s="88"/>
      <c r="C323" s="26" t="s">
        <v>29</v>
      </c>
      <c r="D323" s="51">
        <v>4.6499999999999996E-3</v>
      </c>
      <c r="E323" s="20"/>
    </row>
    <row r="324" spans="1:5" s="1" customFormat="1" ht="6.75" customHeight="1" x14ac:dyDescent="0.25">
      <c r="A324" s="32"/>
      <c r="B324" s="32"/>
      <c r="C324" s="26"/>
      <c r="D324" s="45"/>
      <c r="E324" s="20"/>
    </row>
    <row r="325" spans="1:5" s="1" customFormat="1" ht="15" customHeight="1" x14ac:dyDescent="0.25">
      <c r="A325" s="92" t="s">
        <v>36</v>
      </c>
      <c r="B325" s="88"/>
      <c r="C325" s="26"/>
      <c r="D325" s="26"/>
      <c r="E325" s="20"/>
    </row>
    <row r="326" spans="1:5" s="1" customFormat="1" ht="6.75" customHeight="1" x14ac:dyDescent="0.25">
      <c r="A326" s="7"/>
      <c r="B326" s="32"/>
      <c r="C326" s="26"/>
      <c r="D326" s="26"/>
      <c r="E326" s="20"/>
    </row>
    <row r="327" spans="1:5" s="1" customFormat="1" x14ac:dyDescent="0.25">
      <c r="A327" s="88" t="s">
        <v>37</v>
      </c>
      <c r="B327" s="88"/>
      <c r="C327" s="26" t="s">
        <v>29</v>
      </c>
      <c r="D327" s="49">
        <v>3.0000000000000001E-3</v>
      </c>
      <c r="E327" s="20"/>
    </row>
    <row r="328" spans="1:5" s="1" customFormat="1" x14ac:dyDescent="0.25">
      <c r="A328" s="88" t="s">
        <v>38</v>
      </c>
      <c r="B328" s="88"/>
      <c r="C328" s="26" t="s">
        <v>29</v>
      </c>
      <c r="D328" s="49">
        <v>4.0000000000000002E-4</v>
      </c>
      <c r="E328" s="20"/>
    </row>
    <row r="329" spans="1:5" s="1" customFormat="1" x14ac:dyDescent="0.25">
      <c r="A329" s="88" t="s">
        <v>39</v>
      </c>
      <c r="B329" s="88"/>
      <c r="C329" s="26" t="s">
        <v>29</v>
      </c>
      <c r="D329" s="49">
        <v>5.0000000000000001E-4</v>
      </c>
      <c r="E329" s="20"/>
    </row>
    <row r="330" spans="1:5" s="1" customFormat="1" x14ac:dyDescent="0.25">
      <c r="A330" s="88" t="s">
        <v>40</v>
      </c>
      <c r="B330" s="88"/>
      <c r="C330" s="26" t="s">
        <v>16</v>
      </c>
      <c r="D330" s="27">
        <v>0.25</v>
      </c>
      <c r="E330" s="11" t="s">
        <v>17</v>
      </c>
    </row>
    <row r="331" spans="1:5" s="28" customFormat="1" ht="18.75" customHeight="1" x14ac:dyDescent="0.3">
      <c r="A331" s="89" t="s">
        <v>77</v>
      </c>
      <c r="B331" s="95"/>
      <c r="C331" s="95"/>
      <c r="D331" s="95"/>
    </row>
    <row r="332" spans="1:5" s="1" customFormat="1" ht="60.6" customHeight="1" x14ac:dyDescent="0.25">
      <c r="A332" s="78" t="s">
        <v>78</v>
      </c>
      <c r="B332" s="78"/>
      <c r="C332" s="78"/>
      <c r="D332" s="78"/>
      <c r="E332" s="78"/>
    </row>
    <row r="333" spans="1:5" s="1" customFormat="1" ht="6.75" customHeight="1" x14ac:dyDescent="0.25">
      <c r="A333" s="2"/>
      <c r="B333" s="2"/>
      <c r="C333" s="2"/>
      <c r="D333" s="2"/>
    </row>
    <row r="334" spans="1:5" s="1" customFormat="1" ht="14.45" customHeight="1" x14ac:dyDescent="0.25">
      <c r="A334" s="79" t="s">
        <v>9</v>
      </c>
      <c r="B334" s="80"/>
      <c r="C334" s="80"/>
      <c r="D334" s="80"/>
    </row>
    <row r="335" spans="1:5" s="1" customFormat="1" ht="6.75" customHeight="1" x14ac:dyDescent="0.25">
      <c r="A335" s="3"/>
      <c r="B335" s="4"/>
      <c r="C335" s="4"/>
      <c r="D335" s="4"/>
    </row>
    <row r="336" spans="1:5" s="1" customFormat="1" ht="26.45" customHeight="1" x14ac:dyDescent="0.25">
      <c r="A336" s="78" t="s">
        <v>42</v>
      </c>
      <c r="B336" s="78"/>
      <c r="C336" s="78"/>
      <c r="D336" s="78"/>
      <c r="E336" s="78"/>
    </row>
    <row r="337" spans="1:5" s="1" customFormat="1" ht="6.75" customHeight="1" x14ac:dyDescent="0.25">
      <c r="A337" s="5"/>
      <c r="B337" s="5"/>
      <c r="C337" s="5"/>
      <c r="D337" s="5"/>
      <c r="E337" s="6"/>
    </row>
    <row r="338" spans="1:5" s="1" customFormat="1" ht="39" customHeight="1" x14ac:dyDescent="0.25">
      <c r="A338" s="78" t="s">
        <v>43</v>
      </c>
      <c r="B338" s="78"/>
      <c r="C338" s="78"/>
      <c r="D338" s="78"/>
      <c r="E338" s="78"/>
    </row>
    <row r="339" spans="1:5" s="1" customFormat="1" ht="6.75" customHeight="1" x14ac:dyDescent="0.25">
      <c r="A339" s="5"/>
      <c r="B339" s="5"/>
      <c r="C339" s="5"/>
      <c r="D339" s="5"/>
      <c r="E339" s="6"/>
    </row>
    <row r="340" spans="1:5" s="1" customFormat="1" ht="40.700000000000003" customHeight="1" x14ac:dyDescent="0.25">
      <c r="A340" s="78" t="s">
        <v>44</v>
      </c>
      <c r="B340" s="78"/>
      <c r="C340" s="78"/>
      <c r="D340" s="78"/>
      <c r="E340" s="78"/>
    </row>
    <row r="341" spans="1:5" s="1" customFormat="1" ht="5.0999999999999996" customHeight="1" x14ac:dyDescent="0.25">
      <c r="A341" s="5"/>
      <c r="B341" s="5"/>
      <c r="C341" s="5"/>
      <c r="D341" s="5"/>
      <c r="E341" s="6"/>
    </row>
    <row r="342" spans="1:5" s="1" customFormat="1" ht="34.5" customHeight="1" x14ac:dyDescent="0.25">
      <c r="A342" s="78" t="s">
        <v>45</v>
      </c>
      <c r="B342" s="78"/>
      <c r="C342" s="78"/>
      <c r="D342" s="78"/>
      <c r="E342" s="78"/>
    </row>
    <row r="343" spans="1:5" s="1" customFormat="1" ht="6.75" customHeight="1" x14ac:dyDescent="0.25">
      <c r="A343" s="2"/>
      <c r="B343" s="2"/>
      <c r="C343" s="2"/>
      <c r="D343" s="2"/>
    </row>
    <row r="344" spans="1:5" s="1" customFormat="1" ht="15" customHeight="1" x14ac:dyDescent="0.25">
      <c r="A344" s="93" t="s">
        <v>14</v>
      </c>
      <c r="B344" s="94"/>
      <c r="C344" s="94"/>
      <c r="D344" s="94"/>
    </row>
    <row r="345" spans="1:5" s="1" customFormat="1" ht="6.75" customHeight="1" x14ac:dyDescent="0.25">
      <c r="A345" s="38"/>
      <c r="B345" s="39"/>
      <c r="C345" s="39"/>
      <c r="D345" s="39"/>
    </row>
    <row r="346" spans="1:5" s="1" customFormat="1" ht="14.1" customHeight="1" x14ac:dyDescent="0.25">
      <c r="A346" s="88" t="s">
        <v>79</v>
      </c>
      <c r="B346" s="88"/>
      <c r="C346" s="26" t="s">
        <v>16</v>
      </c>
      <c r="D346" s="11">
        <v>1.56</v>
      </c>
      <c r="E346" s="11" t="s">
        <v>17</v>
      </c>
    </row>
    <row r="347" spans="1:5" s="1" customFormat="1" ht="14.25" customHeight="1" x14ac:dyDescent="0.25">
      <c r="A347" s="88" t="s">
        <v>49</v>
      </c>
      <c r="B347" s="88"/>
      <c r="C347" s="26" t="s">
        <v>80</v>
      </c>
      <c r="D347" s="46">
        <v>34.795200000000001</v>
      </c>
      <c r="E347" s="11" t="s">
        <v>17</v>
      </c>
    </row>
    <row r="348" spans="1:5" s="1" customFormat="1" x14ac:dyDescent="0.25">
      <c r="A348" s="88" t="s">
        <v>19</v>
      </c>
      <c r="B348" s="88"/>
      <c r="C348" s="26" t="s">
        <v>56</v>
      </c>
      <c r="D348" s="45">
        <v>0.51170000000000004</v>
      </c>
      <c r="E348" s="11" t="s">
        <v>17</v>
      </c>
    </row>
    <row r="349" spans="1:5" s="1" customFormat="1" x14ac:dyDescent="0.25">
      <c r="A349" s="88" t="s">
        <v>20</v>
      </c>
      <c r="B349" s="88"/>
      <c r="C349" s="26" t="s">
        <v>56</v>
      </c>
      <c r="D349" s="45">
        <v>0.4632</v>
      </c>
      <c r="E349" s="11" t="s">
        <v>17</v>
      </c>
    </row>
    <row r="350" spans="1:5" s="1" customFormat="1" x14ac:dyDescent="0.25">
      <c r="A350" s="88" t="s">
        <v>22</v>
      </c>
      <c r="B350" s="88"/>
      <c r="C350" s="26" t="s">
        <v>56</v>
      </c>
      <c r="D350" s="45">
        <v>-2.4094000000000002</v>
      </c>
      <c r="E350" s="11" t="s">
        <v>17</v>
      </c>
    </row>
    <row r="351" spans="1:5" s="1" customFormat="1" x14ac:dyDescent="0.25">
      <c r="A351" s="88" t="s">
        <v>23</v>
      </c>
      <c r="B351" s="88"/>
      <c r="C351" s="26" t="s">
        <v>56</v>
      </c>
      <c r="D351" s="45">
        <v>-0.38600000000000001</v>
      </c>
      <c r="E351" s="11" t="s">
        <v>17</v>
      </c>
    </row>
    <row r="352" spans="1:5" s="1" customFormat="1" x14ac:dyDescent="0.25">
      <c r="A352" s="88" t="s">
        <v>24</v>
      </c>
      <c r="B352" s="88"/>
      <c r="C352" s="26" t="s">
        <v>56</v>
      </c>
      <c r="D352" s="45">
        <v>-0.112</v>
      </c>
      <c r="E352" s="11" t="s">
        <v>17</v>
      </c>
    </row>
    <row r="353" spans="1:5" s="1" customFormat="1" x14ac:dyDescent="0.25">
      <c r="A353" s="88" t="s">
        <v>25</v>
      </c>
      <c r="B353" s="88"/>
      <c r="C353" s="26" t="s">
        <v>56</v>
      </c>
      <c r="D353" s="45">
        <v>-0.2281</v>
      </c>
      <c r="E353" s="11" t="s">
        <v>17</v>
      </c>
    </row>
    <row r="354" spans="1:5" s="1" customFormat="1" x14ac:dyDescent="0.25">
      <c r="A354" s="88" t="s">
        <v>26</v>
      </c>
      <c r="B354" s="88"/>
      <c r="C354" s="26" t="s">
        <v>56</v>
      </c>
      <c r="D354" s="42">
        <v>-8.7900000000000006E-2</v>
      </c>
      <c r="E354" s="11" t="s">
        <v>17</v>
      </c>
    </row>
    <row r="355" spans="1:5" s="1" customFormat="1" x14ac:dyDescent="0.25">
      <c r="A355" s="26" t="s">
        <v>46</v>
      </c>
      <c r="B355" s="32"/>
      <c r="C355" s="26"/>
      <c r="D355" s="33"/>
      <c r="E355" s="52"/>
    </row>
    <row r="356" spans="1:5" s="1" customFormat="1" x14ac:dyDescent="0.25">
      <c r="A356" s="34" t="s">
        <v>28</v>
      </c>
      <c r="B356" s="32"/>
      <c r="C356" s="26" t="s">
        <v>56</v>
      </c>
      <c r="D356" s="42">
        <v>0.14019999999999999</v>
      </c>
      <c r="E356" s="52" t="s">
        <v>17</v>
      </c>
    </row>
    <row r="357" spans="1:5" s="1" customFormat="1" x14ac:dyDescent="0.25">
      <c r="A357" s="26" t="s">
        <v>30</v>
      </c>
      <c r="B357" s="32"/>
      <c r="C357" s="20"/>
      <c r="D357" s="33"/>
      <c r="E357" s="52"/>
    </row>
    <row r="358" spans="1:5" s="1" customFormat="1" x14ac:dyDescent="0.25">
      <c r="A358" s="26" t="s">
        <v>31</v>
      </c>
      <c r="B358" s="32"/>
      <c r="C358" s="26" t="s">
        <v>56</v>
      </c>
      <c r="D358" s="42">
        <v>-6.1999999999999998E-3</v>
      </c>
      <c r="E358" s="52" t="s">
        <v>17</v>
      </c>
    </row>
    <row r="359" spans="1:5" s="1" customFormat="1" x14ac:dyDescent="0.25">
      <c r="A359" s="32" t="s">
        <v>32</v>
      </c>
      <c r="B359" s="32"/>
      <c r="C359" s="26"/>
      <c r="D359" s="33"/>
      <c r="E359" s="52"/>
    </row>
    <row r="360" spans="1:5" s="1" customFormat="1" x14ac:dyDescent="0.25">
      <c r="A360" s="32" t="s">
        <v>33</v>
      </c>
      <c r="B360" s="32"/>
      <c r="C360" s="26" t="s">
        <v>29</v>
      </c>
      <c r="D360" s="33">
        <v>-1.5900000000000001E-3</v>
      </c>
      <c r="E360" s="52"/>
    </row>
    <row r="361" spans="1:5" s="1" customFormat="1" x14ac:dyDescent="0.25">
      <c r="A361" s="88" t="s">
        <v>34</v>
      </c>
      <c r="B361" s="88"/>
      <c r="C361" s="26" t="s">
        <v>60</v>
      </c>
      <c r="D361" s="46">
        <v>2.6543000000000001</v>
      </c>
      <c r="E361" s="11" t="s">
        <v>17</v>
      </c>
    </row>
    <row r="362" spans="1:5" s="1" customFormat="1" x14ac:dyDescent="0.25">
      <c r="A362" s="88" t="s">
        <v>35</v>
      </c>
      <c r="B362" s="88"/>
      <c r="C362" s="26" t="s">
        <v>60</v>
      </c>
      <c r="D362" s="46">
        <v>2.8403</v>
      </c>
      <c r="E362" s="11" t="s">
        <v>17</v>
      </c>
    </row>
    <row r="363" spans="1:5" s="1" customFormat="1" ht="6.75" customHeight="1" x14ac:dyDescent="0.25">
      <c r="A363" s="40"/>
      <c r="B363" s="40"/>
      <c r="C363" s="36"/>
      <c r="D363" s="41"/>
      <c r="E363" s="52"/>
    </row>
    <row r="364" spans="1:5" s="1" customFormat="1" ht="15" customHeight="1" x14ac:dyDescent="0.25">
      <c r="A364" s="86" t="s">
        <v>36</v>
      </c>
      <c r="B364" s="87"/>
      <c r="C364" s="36"/>
      <c r="D364" s="36"/>
      <c r="E364" s="52"/>
    </row>
    <row r="365" spans="1:5" s="1" customFormat="1" ht="6.75" customHeight="1" x14ac:dyDescent="0.25">
      <c r="A365" s="7"/>
      <c r="B365" s="40"/>
      <c r="C365" s="36"/>
      <c r="D365" s="36"/>
      <c r="E365" s="52"/>
    </row>
    <row r="366" spans="1:5" s="1" customFormat="1" x14ac:dyDescent="0.25">
      <c r="A366" s="88" t="s">
        <v>37</v>
      </c>
      <c r="B366" s="88"/>
      <c r="C366" s="26" t="s">
        <v>29</v>
      </c>
      <c r="D366" s="49">
        <v>3.0000000000000001E-3</v>
      </c>
      <c r="E366" s="52"/>
    </row>
    <row r="367" spans="1:5" s="1" customFormat="1" x14ac:dyDescent="0.25">
      <c r="A367" s="88" t="s">
        <v>38</v>
      </c>
      <c r="B367" s="88"/>
      <c r="C367" s="26" t="s">
        <v>29</v>
      </c>
      <c r="D367" s="49">
        <v>4.0000000000000002E-4</v>
      </c>
      <c r="E367" s="52"/>
    </row>
    <row r="368" spans="1:5" s="1" customFormat="1" x14ac:dyDescent="0.25">
      <c r="A368" s="88" t="s">
        <v>39</v>
      </c>
      <c r="B368" s="88"/>
      <c r="C368" s="26" t="s">
        <v>29</v>
      </c>
      <c r="D368" s="49">
        <v>5.0000000000000001E-4</v>
      </c>
      <c r="E368" s="52"/>
    </row>
    <row r="369" spans="1:5" s="1" customFormat="1" x14ac:dyDescent="0.25">
      <c r="A369" s="88" t="s">
        <v>40</v>
      </c>
      <c r="B369" s="88"/>
      <c r="C369" s="26" t="s">
        <v>16</v>
      </c>
      <c r="D369" s="27">
        <v>0.25</v>
      </c>
      <c r="E369" s="11" t="s">
        <v>17</v>
      </c>
    </row>
    <row r="370" spans="1:5" s="28" customFormat="1" ht="18.75" customHeight="1" x14ac:dyDescent="0.3">
      <c r="A370" s="76" t="s">
        <v>81</v>
      </c>
      <c r="B370" s="95"/>
      <c r="C370" s="95"/>
      <c r="D370" s="95"/>
    </row>
    <row r="371" spans="1:5" s="1" customFormat="1" ht="28.7" customHeight="1" x14ac:dyDescent="0.25">
      <c r="A371" s="78" t="s">
        <v>82</v>
      </c>
      <c r="B371" s="78"/>
      <c r="C371" s="78"/>
      <c r="D371" s="78"/>
      <c r="E371" s="78"/>
    </row>
    <row r="372" spans="1:5" s="1" customFormat="1" ht="6.75" customHeight="1" x14ac:dyDescent="0.25">
      <c r="A372" s="2"/>
      <c r="B372" s="2"/>
      <c r="C372" s="2"/>
      <c r="D372" s="2"/>
    </row>
    <row r="373" spans="1:5" s="1" customFormat="1" ht="14.45" customHeight="1" x14ac:dyDescent="0.25">
      <c r="A373" s="79" t="s">
        <v>9</v>
      </c>
      <c r="B373" s="80"/>
      <c r="C373" s="80"/>
      <c r="D373" s="80"/>
    </row>
    <row r="374" spans="1:5" s="1" customFormat="1" ht="6.75" customHeight="1" x14ac:dyDescent="0.25">
      <c r="A374" s="3"/>
      <c r="B374" s="4"/>
      <c r="C374" s="4"/>
      <c r="D374" s="4"/>
    </row>
    <row r="375" spans="1:5" s="1" customFormat="1" ht="28.5" customHeight="1" x14ac:dyDescent="0.25">
      <c r="A375" s="78" t="s">
        <v>42</v>
      </c>
      <c r="B375" s="78"/>
      <c r="C375" s="78"/>
      <c r="D375" s="78"/>
      <c r="E375" s="78"/>
    </row>
    <row r="376" spans="1:5" s="1" customFormat="1" ht="5.0999999999999996" customHeight="1" x14ac:dyDescent="0.25">
      <c r="A376" s="5"/>
      <c r="B376" s="5"/>
      <c r="C376" s="5"/>
      <c r="D376" s="5"/>
      <c r="E376" s="6"/>
    </row>
    <row r="377" spans="1:5" s="1" customFormat="1" ht="44.45" customHeight="1" x14ac:dyDescent="0.25">
      <c r="A377" s="78" t="s">
        <v>43</v>
      </c>
      <c r="B377" s="78"/>
      <c r="C377" s="78"/>
      <c r="D377" s="78"/>
      <c r="E377" s="78"/>
    </row>
    <row r="378" spans="1:5" s="1" customFormat="1" ht="3.6" customHeight="1" x14ac:dyDescent="0.25">
      <c r="A378" s="5"/>
      <c r="B378" s="5"/>
      <c r="C378" s="5"/>
      <c r="D378" s="5"/>
      <c r="E378" s="6"/>
    </row>
    <row r="379" spans="1:5" s="1" customFormat="1" ht="28.35" customHeight="1" x14ac:dyDescent="0.25">
      <c r="A379" s="78" t="s">
        <v>67</v>
      </c>
      <c r="B379" s="78"/>
      <c r="C379" s="78"/>
      <c r="D379" s="78"/>
      <c r="E379" s="78"/>
    </row>
    <row r="380" spans="1:5" s="1" customFormat="1" ht="6.75" customHeight="1" x14ac:dyDescent="0.25">
      <c r="A380" s="5"/>
      <c r="B380" s="5"/>
      <c r="C380" s="5"/>
      <c r="D380" s="5"/>
      <c r="E380" s="6"/>
    </row>
    <row r="381" spans="1:5" s="1" customFormat="1" ht="34.5" customHeight="1" x14ac:dyDescent="0.25">
      <c r="A381" s="78" t="s">
        <v>45</v>
      </c>
      <c r="B381" s="78"/>
      <c r="C381" s="78"/>
      <c r="D381" s="78"/>
      <c r="E381" s="78"/>
    </row>
    <row r="382" spans="1:5" s="1" customFormat="1" ht="6.75" customHeight="1" x14ac:dyDescent="0.25">
      <c r="A382" s="2"/>
      <c r="B382" s="2"/>
      <c r="C382" s="2"/>
      <c r="D382" s="2"/>
    </row>
    <row r="383" spans="1:5" s="1" customFormat="1" ht="15" customHeight="1" x14ac:dyDescent="0.25">
      <c r="A383" s="93" t="s">
        <v>14</v>
      </c>
      <c r="B383" s="94"/>
      <c r="C383" s="94"/>
      <c r="D383" s="94"/>
    </row>
    <row r="384" spans="1:5" s="1" customFormat="1" ht="6.75" customHeight="1" x14ac:dyDescent="0.25">
      <c r="A384" s="38"/>
      <c r="B384" s="39"/>
      <c r="C384" s="39"/>
      <c r="D384" s="39"/>
    </row>
    <row r="385" spans="1:5" s="1" customFormat="1" x14ac:dyDescent="0.25">
      <c r="A385" s="88" t="s">
        <v>15</v>
      </c>
      <c r="B385" s="88"/>
      <c r="C385" s="26" t="s">
        <v>16</v>
      </c>
      <c r="D385" s="11">
        <v>5.33</v>
      </c>
      <c r="E385" s="11" t="s">
        <v>17</v>
      </c>
    </row>
    <row r="386" spans="1:5" s="1" customFormat="1" ht="6.75" customHeight="1" x14ac:dyDescent="0.25">
      <c r="A386" s="32"/>
      <c r="B386" s="40"/>
      <c r="C386" s="36"/>
      <c r="D386" s="53"/>
    </row>
    <row r="387" spans="1:5" s="28" customFormat="1" ht="18" customHeight="1" x14ac:dyDescent="0.3">
      <c r="A387" s="54" t="s">
        <v>83</v>
      </c>
    </row>
    <row r="388" spans="1:5" s="1" customFormat="1" x14ac:dyDescent="0.25">
      <c r="A388" s="88" t="s">
        <v>84</v>
      </c>
      <c r="B388" s="88"/>
      <c r="C388" s="26" t="s">
        <v>56</v>
      </c>
      <c r="D388" s="31">
        <v>-0.62</v>
      </c>
      <c r="E388" s="11" t="s">
        <v>17</v>
      </c>
    </row>
    <row r="389" spans="1:5" s="1" customFormat="1" x14ac:dyDescent="0.25">
      <c r="A389" s="88" t="s">
        <v>85</v>
      </c>
      <c r="B389" s="88"/>
      <c r="C389" s="26" t="s">
        <v>86</v>
      </c>
      <c r="D389" s="31">
        <v>-1</v>
      </c>
      <c r="E389" s="20"/>
    </row>
    <row r="390" spans="1:5" s="28" customFormat="1" ht="28.35" customHeight="1" x14ac:dyDescent="0.3">
      <c r="A390" s="54" t="s">
        <v>87</v>
      </c>
    </row>
    <row r="391" spans="1:5" s="1" customFormat="1" ht="6.75" customHeight="1" x14ac:dyDescent="0.25">
      <c r="A391" s="54"/>
    </row>
    <row r="392" spans="1:5" s="1" customFormat="1" ht="14.45" customHeight="1" x14ac:dyDescent="0.25">
      <c r="A392" s="98" t="s">
        <v>9</v>
      </c>
      <c r="B392" s="78"/>
      <c r="C392" s="78"/>
      <c r="D392" s="78"/>
    </row>
    <row r="393" spans="1:5" s="1" customFormat="1" ht="6.75" customHeight="1" x14ac:dyDescent="0.25">
      <c r="A393" s="55"/>
      <c r="B393" s="2"/>
      <c r="C393" s="2"/>
      <c r="D393" s="2"/>
    </row>
    <row r="394" spans="1:5" s="1" customFormat="1" ht="30" customHeight="1" x14ac:dyDescent="0.25">
      <c r="A394" s="78" t="s">
        <v>42</v>
      </c>
      <c r="B394" s="78"/>
      <c r="C394" s="78"/>
      <c r="D394" s="78"/>
      <c r="E394" s="78"/>
    </row>
    <row r="395" spans="1:5" s="1" customFormat="1" ht="6.75" customHeight="1" x14ac:dyDescent="0.25">
      <c r="A395" s="5"/>
      <c r="B395" s="5"/>
      <c r="C395" s="5"/>
      <c r="D395" s="5"/>
      <c r="E395" s="6"/>
    </row>
    <row r="396" spans="1:5" s="1" customFormat="1" ht="42.6" customHeight="1" x14ac:dyDescent="0.25">
      <c r="A396" s="78" t="s">
        <v>88</v>
      </c>
      <c r="B396" s="78"/>
      <c r="C396" s="78"/>
      <c r="D396" s="78"/>
      <c r="E396" s="78"/>
    </row>
    <row r="397" spans="1:5" s="1" customFormat="1" ht="6.75" customHeight="1" x14ac:dyDescent="0.25">
      <c r="A397" s="5"/>
      <c r="B397" s="5"/>
      <c r="C397" s="5"/>
      <c r="D397" s="5"/>
      <c r="E397" s="6"/>
    </row>
    <row r="398" spans="1:5" s="1" customFormat="1" ht="34.5" customHeight="1" x14ac:dyDescent="0.25">
      <c r="A398" s="99" t="s">
        <v>45</v>
      </c>
      <c r="B398" s="99"/>
      <c r="C398" s="99"/>
      <c r="D398" s="99"/>
      <c r="E398" s="99"/>
    </row>
    <row r="399" spans="1:5" s="1" customFormat="1" ht="6.75" customHeight="1" x14ac:dyDescent="0.25">
      <c r="A399" s="56"/>
      <c r="B399" s="56"/>
      <c r="C399" s="56"/>
      <c r="D399" s="56"/>
      <c r="E399" s="6"/>
    </row>
    <row r="400" spans="1:5" s="1" customFormat="1" x14ac:dyDescent="0.25">
      <c r="A400" s="44" t="s">
        <v>89</v>
      </c>
    </row>
    <row r="401" spans="1:5" s="1" customFormat="1" x14ac:dyDescent="0.25">
      <c r="A401" s="97" t="s">
        <v>90</v>
      </c>
      <c r="B401" s="97"/>
      <c r="C401" s="26" t="s">
        <v>16</v>
      </c>
      <c r="D401" s="31">
        <v>25</v>
      </c>
      <c r="E401" s="20"/>
    </row>
    <row r="402" spans="1:5" s="1" customFormat="1" x14ac:dyDescent="0.25">
      <c r="A402" s="97" t="s">
        <v>91</v>
      </c>
      <c r="B402" s="97"/>
      <c r="C402" s="26" t="s">
        <v>16</v>
      </c>
      <c r="D402" s="31">
        <v>25</v>
      </c>
      <c r="E402" s="20"/>
    </row>
    <row r="403" spans="1:5" s="1" customFormat="1" x14ac:dyDescent="0.25">
      <c r="A403" s="97" t="s">
        <v>92</v>
      </c>
      <c r="B403" s="97"/>
      <c r="C403" s="26" t="s">
        <v>16</v>
      </c>
      <c r="D403" s="31">
        <v>25</v>
      </c>
      <c r="E403" s="20"/>
    </row>
    <row r="404" spans="1:5" s="1" customFormat="1" x14ac:dyDescent="0.25">
      <c r="A404" s="97" t="s">
        <v>93</v>
      </c>
      <c r="B404" s="97"/>
      <c r="C404" s="26" t="s">
        <v>16</v>
      </c>
      <c r="D404" s="31">
        <v>25</v>
      </c>
      <c r="E404" s="20"/>
    </row>
    <row r="405" spans="1:5" s="1" customFormat="1" x14ac:dyDescent="0.25">
      <c r="A405" s="97" t="s">
        <v>94</v>
      </c>
      <c r="B405" s="97"/>
      <c r="C405" s="26" t="s">
        <v>16</v>
      </c>
      <c r="D405" s="31">
        <v>25</v>
      </c>
      <c r="E405" s="20"/>
    </row>
    <row r="406" spans="1:5" s="1" customFormat="1" x14ac:dyDescent="0.25">
      <c r="A406" s="97" t="s">
        <v>95</v>
      </c>
      <c r="B406" s="97"/>
      <c r="C406" s="26" t="s">
        <v>16</v>
      </c>
      <c r="D406" s="31">
        <v>35</v>
      </c>
      <c r="E406" s="20"/>
    </row>
    <row r="407" spans="1:5" s="1" customFormat="1" x14ac:dyDescent="0.25">
      <c r="A407" s="97" t="s">
        <v>96</v>
      </c>
      <c r="B407" s="97"/>
      <c r="C407" s="26" t="s">
        <v>16</v>
      </c>
      <c r="D407" s="31">
        <v>25</v>
      </c>
      <c r="E407" s="20"/>
    </row>
    <row r="408" spans="1:5" s="1" customFormat="1" x14ac:dyDescent="0.25">
      <c r="A408" s="97" t="s">
        <v>97</v>
      </c>
      <c r="B408" s="97"/>
      <c r="C408" s="26" t="s">
        <v>16</v>
      </c>
      <c r="D408" s="31">
        <v>55</v>
      </c>
      <c r="E408" s="20"/>
    </row>
    <row r="409" spans="1:5" s="1" customFormat="1" x14ac:dyDescent="0.25">
      <c r="A409" s="97" t="s">
        <v>98</v>
      </c>
      <c r="B409" s="97"/>
      <c r="C409" s="26" t="s">
        <v>16</v>
      </c>
      <c r="D409" s="31">
        <v>55</v>
      </c>
      <c r="E409" s="20"/>
    </row>
    <row r="410" spans="1:5" s="1" customFormat="1" x14ac:dyDescent="0.25">
      <c r="A410" s="57"/>
      <c r="B410" s="57"/>
      <c r="C410" s="36"/>
      <c r="D410" s="53"/>
    </row>
    <row r="411" spans="1:5" s="1" customFormat="1" x14ac:dyDescent="0.25">
      <c r="A411" s="44" t="s">
        <v>99</v>
      </c>
      <c r="D411" s="58"/>
    </row>
    <row r="412" spans="1:5" s="1" customFormat="1" x14ac:dyDescent="0.25">
      <c r="A412" s="97" t="s">
        <v>100</v>
      </c>
      <c r="B412" s="97"/>
      <c r="C412" s="15" t="s">
        <v>86</v>
      </c>
      <c r="D412" s="59">
        <v>1.5</v>
      </c>
      <c r="E412" s="20"/>
    </row>
    <row r="413" spans="1:5" s="1" customFormat="1" x14ac:dyDescent="0.25">
      <c r="A413" s="97" t="s">
        <v>101</v>
      </c>
      <c r="B413" s="97"/>
      <c r="C413" s="15" t="s">
        <v>86</v>
      </c>
      <c r="D413" s="59">
        <v>19.559999999999999</v>
      </c>
      <c r="E413" s="20"/>
    </row>
    <row r="414" spans="1:5" s="1" customFormat="1" x14ac:dyDescent="0.25">
      <c r="A414" s="97" t="s">
        <v>102</v>
      </c>
      <c r="B414" s="97"/>
      <c r="C414" s="26" t="s">
        <v>16</v>
      </c>
      <c r="D414" s="59">
        <v>120</v>
      </c>
      <c r="E414" s="20"/>
    </row>
    <row r="415" spans="1:5" s="1" customFormat="1" x14ac:dyDescent="0.25">
      <c r="A415" s="97" t="s">
        <v>103</v>
      </c>
      <c r="B415" s="97"/>
      <c r="C415" s="60" t="s">
        <v>16</v>
      </c>
      <c r="D415" s="61">
        <v>400</v>
      </c>
      <c r="E415" s="20"/>
    </row>
    <row r="416" spans="1:5" s="1" customFormat="1" x14ac:dyDescent="0.25">
      <c r="A416" s="97" t="s">
        <v>104</v>
      </c>
      <c r="B416" s="97"/>
      <c r="C416" s="26" t="s">
        <v>16</v>
      </c>
      <c r="D416" s="59">
        <v>300</v>
      </c>
      <c r="E416" s="20"/>
    </row>
    <row r="417" spans="1:5" s="1" customFormat="1" x14ac:dyDescent="0.25">
      <c r="A417" s="97" t="s">
        <v>105</v>
      </c>
      <c r="B417" s="97"/>
      <c r="C417" s="26" t="s">
        <v>16</v>
      </c>
      <c r="D417" s="59">
        <v>820</v>
      </c>
      <c r="E417" s="20"/>
    </row>
    <row r="418" spans="1:5" s="1" customFormat="1" x14ac:dyDescent="0.25">
      <c r="A418" s="62"/>
      <c r="B418" s="62"/>
      <c r="C418" s="26"/>
      <c r="D418" s="59"/>
      <c r="E418" s="20"/>
    </row>
    <row r="419" spans="1:5" s="1" customFormat="1" x14ac:dyDescent="0.25">
      <c r="A419" s="38" t="s">
        <v>106</v>
      </c>
      <c r="C419" s="63"/>
      <c r="D419" s="64"/>
    </row>
    <row r="420" spans="1:5" s="1" customFormat="1" x14ac:dyDescent="0.25">
      <c r="A420" s="97" t="s">
        <v>102</v>
      </c>
      <c r="B420" s="97"/>
      <c r="C420" s="26" t="s">
        <v>16</v>
      </c>
      <c r="D420" s="59">
        <v>120</v>
      </c>
      <c r="E420" s="20"/>
    </row>
    <row r="421" spans="1:5" s="1" customFormat="1" x14ac:dyDescent="0.25">
      <c r="A421" s="97" t="s">
        <v>103</v>
      </c>
      <c r="B421" s="97"/>
      <c r="C421" s="26" t="s">
        <v>16</v>
      </c>
      <c r="D421" s="59">
        <v>400</v>
      </c>
      <c r="E421" s="20"/>
    </row>
    <row r="422" spans="1:5" s="1" customFormat="1" x14ac:dyDescent="0.25">
      <c r="A422" s="97" t="s">
        <v>104</v>
      </c>
      <c r="B422" s="97"/>
      <c r="C422" s="26" t="s">
        <v>16</v>
      </c>
      <c r="D422" s="59">
        <v>300</v>
      </c>
      <c r="E422" s="20"/>
    </row>
    <row r="423" spans="1:5" s="1" customFormat="1" x14ac:dyDescent="0.25">
      <c r="A423" s="97" t="s">
        <v>105</v>
      </c>
      <c r="B423" s="97"/>
      <c r="C423" s="26" t="s">
        <v>16</v>
      </c>
      <c r="D423" s="59">
        <v>820</v>
      </c>
      <c r="E423" s="20"/>
    </row>
    <row r="424" spans="1:5" s="1" customFormat="1" x14ac:dyDescent="0.25">
      <c r="A424" s="97" t="s">
        <v>107</v>
      </c>
      <c r="B424" s="97"/>
      <c r="C424" s="26" t="s">
        <v>16</v>
      </c>
      <c r="D424" s="59">
        <v>2040</v>
      </c>
      <c r="E424" s="20"/>
    </row>
    <row r="425" spans="1:5" s="1" customFormat="1" x14ac:dyDescent="0.25">
      <c r="A425" s="97" t="s">
        <v>108</v>
      </c>
      <c r="B425" s="97"/>
      <c r="C425" s="26" t="s">
        <v>16</v>
      </c>
      <c r="D425" s="59">
        <v>44.5</v>
      </c>
      <c r="E425" s="20"/>
    </row>
    <row r="426" spans="1:5" s="28" customFormat="1" ht="18" customHeight="1" x14ac:dyDescent="0.3">
      <c r="A426" s="54" t="s">
        <v>109</v>
      </c>
    </row>
    <row r="427" spans="1:5" s="1" customFormat="1" ht="6.75" customHeight="1" x14ac:dyDescent="0.25">
      <c r="A427" s="54"/>
    </row>
    <row r="428" spans="1:5" s="1" customFormat="1" ht="6.75" customHeight="1" x14ac:dyDescent="0.25">
      <c r="A428" s="54"/>
    </row>
    <row r="429" spans="1:5" s="1" customFormat="1" ht="14.45" customHeight="1" x14ac:dyDescent="0.25">
      <c r="A429" s="100" t="s">
        <v>9</v>
      </c>
      <c r="B429" s="101"/>
      <c r="C429" s="101"/>
      <c r="D429" s="101"/>
    </row>
    <row r="430" spans="1:5" s="1" customFormat="1" ht="6.75" customHeight="1" x14ac:dyDescent="0.25">
      <c r="A430" s="55"/>
      <c r="B430" s="2"/>
      <c r="C430" s="2"/>
      <c r="D430" s="2"/>
    </row>
    <row r="431" spans="1:5" s="1" customFormat="1" ht="26.45" customHeight="1" x14ac:dyDescent="0.25">
      <c r="A431" s="78" t="s">
        <v>42</v>
      </c>
      <c r="B431" s="78"/>
      <c r="C431" s="78"/>
      <c r="D431" s="78"/>
      <c r="E431" s="78"/>
    </row>
    <row r="432" spans="1:5" s="1" customFormat="1" ht="6.75" customHeight="1" x14ac:dyDescent="0.25">
      <c r="A432" s="5"/>
      <c r="B432" s="5"/>
      <c r="C432" s="5"/>
      <c r="D432" s="5"/>
      <c r="E432" s="6"/>
    </row>
    <row r="433" spans="1:5" s="1" customFormat="1" ht="41.1" customHeight="1" x14ac:dyDescent="0.25">
      <c r="A433" s="78" t="s">
        <v>43</v>
      </c>
      <c r="B433" s="78"/>
      <c r="C433" s="78"/>
      <c r="D433" s="78"/>
      <c r="E433" s="78"/>
    </row>
    <row r="434" spans="1:5" s="1" customFormat="1" ht="6.75" customHeight="1" x14ac:dyDescent="0.25">
      <c r="A434" s="5"/>
      <c r="B434" s="5"/>
      <c r="C434" s="5"/>
      <c r="D434" s="5"/>
      <c r="E434" s="6"/>
    </row>
    <row r="435" spans="1:5" s="1" customFormat="1" ht="27" customHeight="1" x14ac:dyDescent="0.25">
      <c r="A435" s="78" t="s">
        <v>67</v>
      </c>
      <c r="B435" s="78"/>
      <c r="C435" s="78"/>
      <c r="D435" s="78"/>
      <c r="E435" s="78"/>
    </row>
    <row r="436" spans="1:5" s="1" customFormat="1" ht="6.75" customHeight="1" x14ac:dyDescent="0.25">
      <c r="A436" s="5"/>
      <c r="B436" s="5"/>
      <c r="C436" s="5"/>
      <c r="D436" s="5"/>
      <c r="E436" s="6"/>
    </row>
    <row r="437" spans="1:5" s="1" customFormat="1" ht="30" customHeight="1" x14ac:dyDescent="0.25">
      <c r="A437" s="78" t="s">
        <v>45</v>
      </c>
      <c r="B437" s="78"/>
      <c r="C437" s="78"/>
      <c r="D437" s="78"/>
      <c r="E437" s="78"/>
    </row>
    <row r="438" spans="1:5" s="1" customFormat="1" ht="6.75" customHeight="1" x14ac:dyDescent="0.25">
      <c r="A438" s="5"/>
      <c r="B438" s="5"/>
      <c r="C438" s="5"/>
      <c r="D438" s="5"/>
      <c r="E438" s="6"/>
    </row>
    <row r="439" spans="1:5" s="1" customFormat="1" ht="31.35" customHeight="1" x14ac:dyDescent="0.25">
      <c r="A439" s="87" t="s">
        <v>110</v>
      </c>
      <c r="B439" s="87"/>
      <c r="C439" s="87"/>
      <c r="D439" s="87"/>
      <c r="E439" s="6"/>
    </row>
    <row r="440" spans="1:5" s="1" customFormat="1" ht="11.25" customHeight="1" x14ac:dyDescent="0.25">
      <c r="A440" s="8"/>
      <c r="B440" s="8"/>
      <c r="C440" s="8"/>
      <c r="D440" s="8"/>
      <c r="E440" s="50"/>
    </row>
    <row r="441" spans="1:5" s="1" customFormat="1" x14ac:dyDescent="0.25">
      <c r="A441" s="88" t="s">
        <v>111</v>
      </c>
      <c r="B441" s="88"/>
      <c r="C441" s="65" t="s">
        <v>16</v>
      </c>
      <c r="D441" s="66">
        <v>102</v>
      </c>
      <c r="E441" s="20"/>
    </row>
    <row r="442" spans="1:5" s="1" customFormat="1" x14ac:dyDescent="0.25">
      <c r="A442" s="88" t="s">
        <v>112</v>
      </c>
      <c r="B442" s="88"/>
      <c r="C442" s="65" t="s">
        <v>16</v>
      </c>
      <c r="D442" s="66">
        <v>40.799999999999997</v>
      </c>
      <c r="E442" s="20"/>
    </row>
    <row r="443" spans="1:5" s="1" customFormat="1" x14ac:dyDescent="0.25">
      <c r="A443" s="88" t="s">
        <v>113</v>
      </c>
      <c r="B443" s="88"/>
      <c r="C443" s="65" t="s">
        <v>114</v>
      </c>
      <c r="D443" s="66">
        <v>1.02</v>
      </c>
      <c r="E443" s="20"/>
    </row>
    <row r="444" spans="1:5" s="1" customFormat="1" x14ac:dyDescent="0.25">
      <c r="A444" s="88" t="s">
        <v>115</v>
      </c>
      <c r="B444" s="88"/>
      <c r="C444" s="65" t="s">
        <v>114</v>
      </c>
      <c r="D444" s="66">
        <v>0.61</v>
      </c>
      <c r="E444" s="20"/>
    </row>
    <row r="445" spans="1:5" s="1" customFormat="1" x14ac:dyDescent="0.25">
      <c r="A445" s="88" t="s">
        <v>116</v>
      </c>
      <c r="B445" s="88"/>
      <c r="C445" s="65" t="s">
        <v>114</v>
      </c>
      <c r="D445" s="66">
        <v>-0.61</v>
      </c>
      <c r="E445" s="20"/>
    </row>
    <row r="446" spans="1:5" s="1" customFormat="1" x14ac:dyDescent="0.25">
      <c r="A446" s="88" t="s">
        <v>117</v>
      </c>
      <c r="B446" s="88"/>
      <c r="C446" s="20"/>
      <c r="D446" s="67"/>
      <c r="E446" s="20"/>
    </row>
    <row r="447" spans="1:5" s="1" customFormat="1" x14ac:dyDescent="0.25">
      <c r="A447" s="88" t="s">
        <v>118</v>
      </c>
      <c r="B447" s="88"/>
      <c r="C447" s="65" t="s">
        <v>16</v>
      </c>
      <c r="D447" s="66">
        <v>0.51</v>
      </c>
      <c r="E447" s="20"/>
    </row>
    <row r="448" spans="1:5" s="1" customFormat="1" x14ac:dyDescent="0.25">
      <c r="A448" s="88" t="s">
        <v>119</v>
      </c>
      <c r="B448" s="88"/>
      <c r="C448" s="65" t="s">
        <v>16</v>
      </c>
      <c r="D448" s="66">
        <v>1.02</v>
      </c>
      <c r="E448" s="20"/>
    </row>
    <row r="449" spans="1:5" s="1" customFormat="1" x14ac:dyDescent="0.25">
      <c r="A449" s="88" t="s">
        <v>120</v>
      </c>
      <c r="B449" s="88"/>
      <c r="C449" s="65"/>
      <c r="D449" s="68"/>
      <c r="E449" s="20"/>
    </row>
    <row r="450" spans="1:5" s="1" customFormat="1" x14ac:dyDescent="0.25">
      <c r="A450" s="88" t="s">
        <v>121</v>
      </c>
      <c r="B450" s="88"/>
      <c r="C450" s="65"/>
      <c r="D450" s="68"/>
      <c r="E450" s="20"/>
    </row>
    <row r="451" spans="1:5" s="1" customFormat="1" x14ac:dyDescent="0.25">
      <c r="A451" s="88" t="s">
        <v>122</v>
      </c>
      <c r="B451" s="88"/>
      <c r="C451" s="65"/>
      <c r="D451" s="68"/>
      <c r="E451" s="20"/>
    </row>
    <row r="452" spans="1:5" s="1" customFormat="1" x14ac:dyDescent="0.25">
      <c r="A452" s="88" t="s">
        <v>123</v>
      </c>
      <c r="B452" s="88"/>
      <c r="C452" s="20"/>
      <c r="D452" s="69" t="s">
        <v>124</v>
      </c>
      <c r="E452" s="20"/>
    </row>
    <row r="453" spans="1:5" s="1" customFormat="1" x14ac:dyDescent="0.25">
      <c r="A453" s="102" t="s">
        <v>125</v>
      </c>
      <c r="B453" s="102"/>
      <c r="C453" s="65" t="s">
        <v>16</v>
      </c>
      <c r="D453" s="66">
        <v>4.08</v>
      </c>
      <c r="E453" s="20"/>
    </row>
    <row r="454" spans="1:5" s="1" customFormat="1" ht="6.75" customHeight="1" x14ac:dyDescent="0.25">
      <c r="A454" s="70"/>
      <c r="B454" s="70"/>
      <c r="C454" s="71"/>
      <c r="D454" s="72"/>
    </row>
    <row r="455" spans="1:5" s="28" customFormat="1" ht="15" customHeight="1" x14ac:dyDescent="0.3">
      <c r="A455" s="54" t="s">
        <v>126</v>
      </c>
    </row>
    <row r="456" spans="1:5" s="1" customFormat="1" ht="6.75" customHeight="1" x14ac:dyDescent="0.25">
      <c r="A456" s="54"/>
    </row>
    <row r="457" spans="1:5" s="1" customFormat="1" ht="28.7" customHeight="1" x14ac:dyDescent="0.25">
      <c r="A457" s="78" t="s">
        <v>127</v>
      </c>
      <c r="B457" s="78"/>
      <c r="C457" s="78"/>
      <c r="D457" s="78"/>
      <c r="E457" s="6"/>
    </row>
    <row r="458" spans="1:5" s="1" customFormat="1" ht="11.25" customHeight="1" x14ac:dyDescent="0.25">
      <c r="A458" s="5"/>
      <c r="B458" s="5"/>
      <c r="C458" s="5"/>
      <c r="D458" s="5"/>
      <c r="E458" s="6"/>
    </row>
    <row r="459" spans="1:5" s="1" customFormat="1" x14ac:dyDescent="0.25">
      <c r="A459" s="88" t="s">
        <v>128</v>
      </c>
      <c r="B459" s="88"/>
      <c r="C459" s="26"/>
      <c r="D459" s="52">
        <v>1.0295000000000001</v>
      </c>
      <c r="E459" s="6"/>
    </row>
    <row r="460" spans="1:5" s="1" customFormat="1" x14ac:dyDescent="0.25">
      <c r="A460" s="88" t="s">
        <v>129</v>
      </c>
      <c r="B460" s="88"/>
      <c r="C460" s="26"/>
      <c r="D460" s="52">
        <v>1.0172000000000001</v>
      </c>
      <c r="E460" s="6"/>
    </row>
    <row r="461" spans="1:5" s="1" customFormat="1" x14ac:dyDescent="0.25">
      <c r="A461" s="88" t="s">
        <v>130</v>
      </c>
      <c r="B461" s="88"/>
      <c r="C461" s="26"/>
      <c r="D461" s="52">
        <v>1.0192000000000001</v>
      </c>
      <c r="E461" s="6"/>
    </row>
    <row r="462" spans="1:5" s="1" customFormat="1" x14ac:dyDescent="0.25">
      <c r="A462" s="88" t="s">
        <v>131</v>
      </c>
      <c r="B462" s="88"/>
      <c r="C462" s="26"/>
      <c r="D462" s="73">
        <v>1.0069999999999999</v>
      </c>
      <c r="E462" s="6"/>
    </row>
    <row r="463" spans="1:5" ht="127.5" customHeight="1" x14ac:dyDescent="0.25"/>
    <row r="464" spans="1:5" ht="127.5" customHeight="1" x14ac:dyDescent="0.25"/>
    <row r="465" ht="127.5" customHeight="1" x14ac:dyDescent="0.25"/>
    <row r="466" ht="127.5" customHeight="1" x14ac:dyDescent="0.25"/>
    <row r="467" ht="127.5" customHeight="1" x14ac:dyDescent="0.25"/>
    <row r="468" ht="127.5" customHeight="1" x14ac:dyDescent="0.25"/>
    <row r="469" ht="127.5" customHeight="1" x14ac:dyDescent="0.25"/>
    <row r="470" ht="127.5" customHeight="1" x14ac:dyDescent="0.25"/>
    <row r="471" ht="127.5" customHeight="1" x14ac:dyDescent="0.25"/>
    <row r="472" ht="127.5" customHeight="1" x14ac:dyDescent="0.25"/>
    <row r="473" ht="127.5" customHeight="1" x14ac:dyDescent="0.25"/>
    <row r="474" ht="127.5" customHeight="1" x14ac:dyDescent="0.25"/>
    <row r="475" ht="127.5" customHeight="1" x14ac:dyDescent="0.25"/>
    <row r="476" ht="127.5" customHeight="1" x14ac:dyDescent="0.25"/>
    <row r="477" ht="127.5" customHeight="1" x14ac:dyDescent="0.25"/>
    <row r="478" ht="127.5" customHeight="1" x14ac:dyDescent="0.25"/>
    <row r="479" ht="127.5" customHeight="1" x14ac:dyDescent="0.25"/>
    <row r="480" ht="127.5" customHeight="1" x14ac:dyDescent="0.25"/>
    <row r="481" ht="127.5" customHeight="1" x14ac:dyDescent="0.25"/>
    <row r="482" ht="127.5" customHeight="1" x14ac:dyDescent="0.25"/>
    <row r="483" ht="127.5" customHeight="1" x14ac:dyDescent="0.25"/>
    <row r="484" ht="127.5" customHeight="1" x14ac:dyDescent="0.25"/>
    <row r="485" ht="127.5" customHeight="1" x14ac:dyDescent="0.25"/>
    <row r="486" ht="127.5" customHeight="1" x14ac:dyDescent="0.25"/>
    <row r="487" ht="127.5" customHeight="1" x14ac:dyDescent="0.25"/>
    <row r="488" ht="127.5" customHeight="1" x14ac:dyDescent="0.25"/>
    <row r="489" ht="127.5" customHeight="1" x14ac:dyDescent="0.25"/>
    <row r="490" ht="127.5" customHeight="1" x14ac:dyDescent="0.25"/>
    <row r="491" ht="127.5" customHeight="1" x14ac:dyDescent="0.25"/>
    <row r="492" ht="127.5" customHeight="1" x14ac:dyDescent="0.25"/>
    <row r="493" ht="127.5" customHeight="1" x14ac:dyDescent="0.25"/>
    <row r="494" ht="127.5" customHeight="1" x14ac:dyDescent="0.25"/>
    <row r="495" ht="127.5" customHeight="1" x14ac:dyDescent="0.25"/>
    <row r="496" ht="127.5" customHeight="1" x14ac:dyDescent="0.25"/>
    <row r="497" ht="127.5" customHeight="1" x14ac:dyDescent="0.25"/>
    <row r="498" ht="127.5" customHeight="1" x14ac:dyDescent="0.25"/>
    <row r="499" ht="127.5" customHeight="1" x14ac:dyDescent="0.25"/>
    <row r="500" ht="127.5" customHeight="1" x14ac:dyDescent="0.25"/>
    <row r="501" ht="127.5" customHeight="1" x14ac:dyDescent="0.25"/>
    <row r="502" ht="127.5" customHeight="1" x14ac:dyDescent="0.25"/>
    <row r="503" ht="127.5" customHeight="1" x14ac:dyDescent="0.25"/>
    <row r="504" ht="127.5" customHeight="1" x14ac:dyDescent="0.25"/>
    <row r="505" ht="127.5" customHeight="1" x14ac:dyDescent="0.25"/>
    <row r="506" ht="127.5" customHeight="1" x14ac:dyDescent="0.25"/>
    <row r="507" ht="127.5" customHeight="1" x14ac:dyDescent="0.25"/>
    <row r="508" ht="127.5" customHeight="1" x14ac:dyDescent="0.25"/>
    <row r="509" ht="127.5" customHeight="1" x14ac:dyDescent="0.25"/>
    <row r="510" ht="127.5" customHeight="1" x14ac:dyDescent="0.25"/>
    <row r="511" ht="127.5" customHeight="1" x14ac:dyDescent="0.25"/>
    <row r="512" ht="127.5" customHeight="1" x14ac:dyDescent="0.25"/>
    <row r="513" ht="127.5" customHeight="1" x14ac:dyDescent="0.25"/>
    <row r="514" ht="127.5" customHeight="1" x14ac:dyDescent="0.25"/>
    <row r="515" ht="127.5" customHeight="1" x14ac:dyDescent="0.25"/>
    <row r="516" ht="127.5" customHeight="1" x14ac:dyDescent="0.25"/>
    <row r="517" ht="127.5" customHeight="1" x14ac:dyDescent="0.25"/>
    <row r="518" ht="127.5" customHeight="1" x14ac:dyDescent="0.25"/>
    <row r="519" ht="127.5" customHeight="1" x14ac:dyDescent="0.25"/>
    <row r="520" ht="127.5" customHeight="1" x14ac:dyDescent="0.25"/>
    <row r="521" ht="127.5" customHeight="1" x14ac:dyDescent="0.25"/>
    <row r="522" ht="127.5" customHeight="1" x14ac:dyDescent="0.25"/>
    <row r="523" ht="127.5" customHeight="1" x14ac:dyDescent="0.25"/>
    <row r="524" ht="127.5" customHeight="1" x14ac:dyDescent="0.25"/>
    <row r="525" ht="127.5" customHeight="1" x14ac:dyDescent="0.25"/>
    <row r="526" ht="127.5" customHeight="1" x14ac:dyDescent="0.25"/>
    <row r="527" ht="127.5" customHeight="1" x14ac:dyDescent="0.25"/>
    <row r="528" ht="127.5" customHeight="1" x14ac:dyDescent="0.25"/>
    <row r="529" ht="127.5" customHeight="1" x14ac:dyDescent="0.25"/>
    <row r="530" ht="127.5" customHeight="1" x14ac:dyDescent="0.25"/>
    <row r="531" ht="127.5" customHeight="1" x14ac:dyDescent="0.25"/>
    <row r="532" ht="127.5" customHeight="1" x14ac:dyDescent="0.25"/>
    <row r="533" ht="127.5" customHeight="1" x14ac:dyDescent="0.25"/>
    <row r="534" ht="127.5" customHeight="1" x14ac:dyDescent="0.25"/>
    <row r="535" ht="127.5" customHeight="1" x14ac:dyDescent="0.25"/>
    <row r="536" ht="127.5" customHeight="1" x14ac:dyDescent="0.25"/>
    <row r="537" ht="127.5" customHeight="1" x14ac:dyDescent="0.25"/>
    <row r="538" ht="127.5" customHeight="1" x14ac:dyDescent="0.25"/>
    <row r="539" ht="127.5" customHeight="1" x14ac:dyDescent="0.25"/>
    <row r="540" ht="127.5" customHeight="1" x14ac:dyDescent="0.25"/>
    <row r="541" ht="127.5" customHeight="1" x14ac:dyDescent="0.25"/>
    <row r="542" ht="127.5" customHeight="1" x14ac:dyDescent="0.25"/>
    <row r="543" ht="127.5" customHeight="1" x14ac:dyDescent="0.25"/>
    <row r="544" ht="127.5" customHeight="1" x14ac:dyDescent="0.25"/>
    <row r="545" ht="127.5" customHeight="1" x14ac:dyDescent="0.25"/>
    <row r="546" ht="127.5" customHeight="1" x14ac:dyDescent="0.25"/>
    <row r="547" ht="127.5" customHeight="1" x14ac:dyDescent="0.25"/>
  </sheetData>
  <mergeCells count="289">
    <mergeCell ref="A462:B462"/>
    <mergeCell ref="A452:B452"/>
    <mergeCell ref="A453:B453"/>
    <mergeCell ref="A457:D457"/>
    <mergeCell ref="A459:B459"/>
    <mergeCell ref="A460:B460"/>
    <mergeCell ref="A461:B461"/>
    <mergeCell ref="A446:B446"/>
    <mergeCell ref="A447:B447"/>
    <mergeCell ref="A448:B448"/>
    <mergeCell ref="A449:B449"/>
    <mergeCell ref="A450:B450"/>
    <mergeCell ref="A451:B451"/>
    <mergeCell ref="A439:D439"/>
    <mergeCell ref="A441:B441"/>
    <mergeCell ref="A442:B442"/>
    <mergeCell ref="A443:B443"/>
    <mergeCell ref="A444:B444"/>
    <mergeCell ref="A445:B445"/>
    <mergeCell ref="A425:B425"/>
    <mergeCell ref="A429:D429"/>
    <mergeCell ref="A431:E431"/>
    <mergeCell ref="A433:E433"/>
    <mergeCell ref="A435:E435"/>
    <mergeCell ref="A437:E437"/>
    <mergeCell ref="A417:B417"/>
    <mergeCell ref="A420:B420"/>
    <mergeCell ref="A421:B421"/>
    <mergeCell ref="A422:B422"/>
    <mergeCell ref="A423:B423"/>
    <mergeCell ref="A424:B424"/>
    <mergeCell ref="A409:B409"/>
    <mergeCell ref="A412:B412"/>
    <mergeCell ref="A413:B413"/>
    <mergeCell ref="A414:B414"/>
    <mergeCell ref="A415:B415"/>
    <mergeCell ref="A416:B416"/>
    <mergeCell ref="A403:B403"/>
    <mergeCell ref="A404:B404"/>
    <mergeCell ref="A405:B405"/>
    <mergeCell ref="A406:B406"/>
    <mergeCell ref="A407:B407"/>
    <mergeCell ref="A408:B408"/>
    <mergeCell ref="A392:D392"/>
    <mergeCell ref="A394:E394"/>
    <mergeCell ref="A396:E396"/>
    <mergeCell ref="A398:E398"/>
    <mergeCell ref="A401:B401"/>
    <mergeCell ref="A402:B402"/>
    <mergeCell ref="A379:E379"/>
    <mergeCell ref="A381:E381"/>
    <mergeCell ref="A383:D383"/>
    <mergeCell ref="A385:B385"/>
    <mergeCell ref="A388:B388"/>
    <mergeCell ref="A389:B389"/>
    <mergeCell ref="A369:B369"/>
    <mergeCell ref="A370:D370"/>
    <mergeCell ref="A371:E371"/>
    <mergeCell ref="A373:D373"/>
    <mergeCell ref="A375:E375"/>
    <mergeCell ref="A377:E377"/>
    <mergeCell ref="A361:B361"/>
    <mergeCell ref="A362:B362"/>
    <mergeCell ref="A364:B364"/>
    <mergeCell ref="A366:B366"/>
    <mergeCell ref="A367:B367"/>
    <mergeCell ref="A368:B368"/>
    <mergeCell ref="A349:B349"/>
    <mergeCell ref="A350:B350"/>
    <mergeCell ref="A351:B351"/>
    <mergeCell ref="A352:B352"/>
    <mergeCell ref="A353:B353"/>
    <mergeCell ref="A354:B354"/>
    <mergeCell ref="A340:E340"/>
    <mergeCell ref="A342:E342"/>
    <mergeCell ref="A344:D344"/>
    <mergeCell ref="A346:B346"/>
    <mergeCell ref="A347:B347"/>
    <mergeCell ref="A348:B348"/>
    <mergeCell ref="A330:B330"/>
    <mergeCell ref="A331:D331"/>
    <mergeCell ref="A332:E332"/>
    <mergeCell ref="A334:D334"/>
    <mergeCell ref="A336:E336"/>
    <mergeCell ref="A338:E338"/>
    <mergeCell ref="A322:B322"/>
    <mergeCell ref="A323:B323"/>
    <mergeCell ref="A325:B325"/>
    <mergeCell ref="A327:B327"/>
    <mergeCell ref="A328:B328"/>
    <mergeCell ref="A329:B329"/>
    <mergeCell ref="A310:B310"/>
    <mergeCell ref="A311:B311"/>
    <mergeCell ref="A312:B312"/>
    <mergeCell ref="A313:B313"/>
    <mergeCell ref="A314:B314"/>
    <mergeCell ref="A315:B315"/>
    <mergeCell ref="A304:B304"/>
    <mergeCell ref="A305:B305"/>
    <mergeCell ref="A306:B306"/>
    <mergeCell ref="A307:B307"/>
    <mergeCell ref="A308:B308"/>
    <mergeCell ref="A309:B309"/>
    <mergeCell ref="A292:D292"/>
    <mergeCell ref="A294:E294"/>
    <mergeCell ref="A296:E296"/>
    <mergeCell ref="A298:E298"/>
    <mergeCell ref="A300:E300"/>
    <mergeCell ref="A302:D302"/>
    <mergeCell ref="A285:B285"/>
    <mergeCell ref="A286:B286"/>
    <mergeCell ref="A287:B287"/>
    <mergeCell ref="A288:B288"/>
    <mergeCell ref="A289:D289"/>
    <mergeCell ref="A290:E290"/>
    <mergeCell ref="A274:E274"/>
    <mergeCell ref="A276:E276"/>
    <mergeCell ref="A278:E278"/>
    <mergeCell ref="A280:D280"/>
    <mergeCell ref="A282:D282"/>
    <mergeCell ref="A284:B284"/>
    <mergeCell ref="A265:B265"/>
    <mergeCell ref="A266:B266"/>
    <mergeCell ref="A267:D267"/>
    <mergeCell ref="A268:E268"/>
    <mergeCell ref="A270:D270"/>
    <mergeCell ref="A272:E272"/>
    <mergeCell ref="A249:B249"/>
    <mergeCell ref="A258:B258"/>
    <mergeCell ref="A259:B259"/>
    <mergeCell ref="A261:B261"/>
    <mergeCell ref="A263:B263"/>
    <mergeCell ref="A264:B264"/>
    <mergeCell ref="A243:B243"/>
    <mergeCell ref="A244:B244"/>
    <mergeCell ref="A245:B245"/>
    <mergeCell ref="A246:B246"/>
    <mergeCell ref="A247:B247"/>
    <mergeCell ref="A248:B248"/>
    <mergeCell ref="A234:E234"/>
    <mergeCell ref="A236:E236"/>
    <mergeCell ref="A238:D238"/>
    <mergeCell ref="A240:B240"/>
    <mergeCell ref="A241:B241"/>
    <mergeCell ref="A242:B242"/>
    <mergeCell ref="A222:E222"/>
    <mergeCell ref="A224:D224"/>
    <mergeCell ref="A226:E226"/>
    <mergeCell ref="A228:E228"/>
    <mergeCell ref="A230:E230"/>
    <mergeCell ref="A232:E232"/>
    <mergeCell ref="A215:B215"/>
    <mergeCell ref="A217:B217"/>
    <mergeCell ref="A218:B218"/>
    <mergeCell ref="A219:B219"/>
    <mergeCell ref="A220:B220"/>
    <mergeCell ref="A221:D221"/>
    <mergeCell ref="A200:B200"/>
    <mergeCell ref="A201:B201"/>
    <mergeCell ref="A202:B202"/>
    <mergeCell ref="A203:B203"/>
    <mergeCell ref="A212:B212"/>
    <mergeCell ref="A213:B213"/>
    <mergeCell ref="A194:B194"/>
    <mergeCell ref="A195:B195"/>
    <mergeCell ref="A196:B196"/>
    <mergeCell ref="A197:B197"/>
    <mergeCell ref="A198:B198"/>
    <mergeCell ref="A199:B199"/>
    <mergeCell ref="A182:E182"/>
    <mergeCell ref="A184:E184"/>
    <mergeCell ref="A186:E186"/>
    <mergeCell ref="A188:E188"/>
    <mergeCell ref="A190:E190"/>
    <mergeCell ref="A192:D192"/>
    <mergeCell ref="A173:B173"/>
    <mergeCell ref="A174:B174"/>
    <mergeCell ref="A175:E175"/>
    <mergeCell ref="A176:E176"/>
    <mergeCell ref="A178:D178"/>
    <mergeCell ref="A180:E180"/>
    <mergeCell ref="A157:B157"/>
    <mergeCell ref="A166:B166"/>
    <mergeCell ref="A167:B167"/>
    <mergeCell ref="A169:B169"/>
    <mergeCell ref="A171:B171"/>
    <mergeCell ref="A172:B172"/>
    <mergeCell ref="A151:B151"/>
    <mergeCell ref="A152:B152"/>
    <mergeCell ref="A153:B153"/>
    <mergeCell ref="A154:B154"/>
    <mergeCell ref="A155:B155"/>
    <mergeCell ref="A156:B156"/>
    <mergeCell ref="A142:E142"/>
    <mergeCell ref="A144:E144"/>
    <mergeCell ref="A146:D146"/>
    <mergeCell ref="A148:B148"/>
    <mergeCell ref="A149:B149"/>
    <mergeCell ref="A150:B150"/>
    <mergeCell ref="A130:E130"/>
    <mergeCell ref="A132:D132"/>
    <mergeCell ref="A134:E134"/>
    <mergeCell ref="A136:E136"/>
    <mergeCell ref="A138:E138"/>
    <mergeCell ref="A140:E140"/>
    <mergeCell ref="A123:B123"/>
    <mergeCell ref="A125:B125"/>
    <mergeCell ref="A126:B126"/>
    <mergeCell ref="A127:B127"/>
    <mergeCell ref="A128:B128"/>
    <mergeCell ref="A129:E129"/>
    <mergeCell ref="A110:B110"/>
    <mergeCell ref="A111:B111"/>
    <mergeCell ref="A112:B112"/>
    <mergeCell ref="A113:B113"/>
    <mergeCell ref="A120:B120"/>
    <mergeCell ref="A121:B121"/>
    <mergeCell ref="A104:B104"/>
    <mergeCell ref="A105:B105"/>
    <mergeCell ref="A106:B106"/>
    <mergeCell ref="A107:B107"/>
    <mergeCell ref="A108:B108"/>
    <mergeCell ref="A109:B109"/>
    <mergeCell ref="A94:E94"/>
    <mergeCell ref="A96:E96"/>
    <mergeCell ref="A98:E98"/>
    <mergeCell ref="A100:D100"/>
    <mergeCell ref="A102:B102"/>
    <mergeCell ref="A103:B103"/>
    <mergeCell ref="A85:B85"/>
    <mergeCell ref="A86:B86"/>
    <mergeCell ref="A87:E87"/>
    <mergeCell ref="A88:E88"/>
    <mergeCell ref="A90:D90"/>
    <mergeCell ref="A92:E92"/>
    <mergeCell ref="A71:B71"/>
    <mergeCell ref="A78:B78"/>
    <mergeCell ref="A79:B79"/>
    <mergeCell ref="A81:B81"/>
    <mergeCell ref="A83:B83"/>
    <mergeCell ref="A84:B84"/>
    <mergeCell ref="A65:B65"/>
    <mergeCell ref="A66:B66"/>
    <mergeCell ref="A67:B67"/>
    <mergeCell ref="A68:B68"/>
    <mergeCell ref="A69:B69"/>
    <mergeCell ref="A70:B70"/>
    <mergeCell ref="A55:E55"/>
    <mergeCell ref="A57:E57"/>
    <mergeCell ref="A59:E59"/>
    <mergeCell ref="A61:D61"/>
    <mergeCell ref="A63:B63"/>
    <mergeCell ref="A64:B64"/>
    <mergeCell ref="A46:B46"/>
    <mergeCell ref="A47:B47"/>
    <mergeCell ref="A48:E48"/>
    <mergeCell ref="A49:E49"/>
    <mergeCell ref="A51:D51"/>
    <mergeCell ref="A53:E53"/>
    <mergeCell ref="A32:B32"/>
    <mergeCell ref="A39:B39"/>
    <mergeCell ref="A40:B40"/>
    <mergeCell ref="A42:B42"/>
    <mergeCell ref="A44:B44"/>
    <mergeCell ref="A45:B45"/>
    <mergeCell ref="A26:B26"/>
    <mergeCell ref="A27:B27"/>
    <mergeCell ref="A28:B28"/>
    <mergeCell ref="A29:B29"/>
    <mergeCell ref="A30:B30"/>
    <mergeCell ref="A31:B31"/>
    <mergeCell ref="A17:E17"/>
    <mergeCell ref="A19:E19"/>
    <mergeCell ref="A21:D21"/>
    <mergeCell ref="A23:B23"/>
    <mergeCell ref="A24:B24"/>
    <mergeCell ref="A25:B25"/>
    <mergeCell ref="A7:E7"/>
    <mergeCell ref="A8:D8"/>
    <mergeCell ref="A9:E9"/>
    <mergeCell ref="A11:D11"/>
    <mergeCell ref="A13:E13"/>
    <mergeCell ref="A15:E15"/>
    <mergeCell ref="A1:E1"/>
    <mergeCell ref="A2:E2"/>
    <mergeCell ref="A3:E3"/>
    <mergeCell ref="A4:E4"/>
    <mergeCell ref="A5:E5"/>
    <mergeCell ref="A6:E6"/>
  </mergeCells>
  <printOptions horizontalCentered="1"/>
  <pageMargins left="0.70866141732283472" right="0.70866141732283472" top="1.3385826771653544" bottom="0.70866141732283472" header="0.31496062992125984" footer="0.31496062992125984"/>
  <pageSetup scale="63" fitToHeight="0" orientation="portrait" r:id="rId1"/>
  <headerFooter scaleWithDoc="0">
    <oddHeader>&amp;R&amp;"Calibri,Regular"&amp;7Toronto Hydro-Electric System Limited 
EB-2018-0165
Draft Rate Order
&amp;"Calibri,Bold"Schedule 17-1A&amp;"Calibri,Regular"
UPDATED:  February 12, 2020
Page &amp;P of &amp;N</oddHeader>
  </headerFooter>
  <rowBreaks count="10" manualBreakCount="10">
    <brk id="47" max="16383" man="1"/>
    <brk id="86" max="16383" man="1"/>
    <brk id="128" max="16383" man="1"/>
    <brk id="174" max="16383" man="1"/>
    <brk id="220" max="16383" man="1"/>
    <brk id="266" max="16383" man="1"/>
    <brk id="288" max="16383" man="1"/>
    <brk id="330" max="16383" man="1"/>
    <brk id="369" max="16383" man="1"/>
    <brk id="425" max="1638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Draft1</Statu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a52d72472fc9c11cbfe43e418db93b83">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db0024d76a74e6b8579caf3e04a77de5"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DEE9ED9-9E6E-4801-AEEE-FEEE3E6750B3}">
  <ds:schemaRefs>
    <ds:schemaRef ds:uri="http://schemas.microsoft.com/sharepoint/v3/fields"/>
    <ds:schemaRef ds:uri="http://purl.org/dc/terms/"/>
    <ds:schemaRef ds:uri="http://purl.org/dc/elements/1.1/"/>
    <ds:schemaRef ds:uri="http://schemas.microsoft.com/office/2006/metadata/properties"/>
    <ds:schemaRef ds:uri="http://www.w3.org/XML/1998/namespace"/>
    <ds:schemaRef ds:uri="http://schemas.microsoft.com/office/2006/documentManagement/types"/>
    <ds:schemaRef ds:uri="http://schemas.microsoft.com/office/infopath/2007/PartnerControls"/>
    <ds:schemaRef ds:uri="http://schemas.openxmlformats.org/package/2006/metadata/core-properties"/>
    <ds:schemaRef ds:uri="12f68b52-648b-46a0-8463-d3282342a499"/>
    <ds:schemaRef ds:uri="http://purl.org/dc/dcmitype/"/>
  </ds:schemaRefs>
</ds:datastoreItem>
</file>

<file path=customXml/itemProps2.xml><?xml version="1.0" encoding="utf-8"?>
<ds:datastoreItem xmlns:ds="http://schemas.openxmlformats.org/officeDocument/2006/customXml" ds:itemID="{DAD41B33-A9F8-440A-A88B-B74869448ED0}">
  <ds:schemaRefs>
    <ds:schemaRef ds:uri="http://schemas.microsoft.com/sharepoint/v3/contenttype/forms"/>
  </ds:schemaRefs>
</ds:datastoreItem>
</file>

<file path=customXml/itemProps3.xml><?xml version="1.0" encoding="utf-8"?>
<ds:datastoreItem xmlns:ds="http://schemas.openxmlformats.org/officeDocument/2006/customXml" ds:itemID="{A4007F79-D784-4BA4-A4A6-09C09D269D5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2020</vt:lpstr>
      <vt:lpstr>'2020'!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katerina Dolzhenkova</dc:creator>
  <cp:lastModifiedBy>Ekaterina Dolzhenkova</cp:lastModifiedBy>
  <cp:lastPrinted>2020-02-12T17:56:09Z</cp:lastPrinted>
  <dcterms:created xsi:type="dcterms:W3CDTF">2020-02-11T22:56:25Z</dcterms:created>
  <dcterms:modified xsi:type="dcterms:W3CDTF">2020-02-18T18:5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B1C69630825F343B760B476041E3FE6</vt:lpwstr>
  </property>
</Properties>
</file>